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omments1.xml" ContentType="application/vnd.openxmlformats-officedocument.spreadsheetml.comment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filterPrivacy="1" showInkAnnotation="0" codeName="ThisWorkbook"/>
  <xr:revisionPtr revIDLastSave="0" documentId="13_ncr:1_{626A6EB6-DFA9-4B36-A184-15C0204D3961}" xr6:coauthVersionLast="47" xr6:coauthVersionMax="47" xr10:uidLastSave="{00000000-0000-0000-0000-000000000000}"/>
  <workbookProtection lockStructure="1"/>
  <bookViews>
    <workbookView xWindow="-10880" yWindow="-21710" windowWidth="38620" windowHeight="21100" tabRatio="816" activeTab="8" xr2:uid="{CF123729-C6E7-4234-BEF0-409D04B42656}"/>
  </bookViews>
  <sheets>
    <sheet name="Business Space &amp; Life Sci (SG) " sheetId="134" r:id="rId1"/>
    <sheet name="Industrial &amp; Data Centres (SG)" sheetId="135" r:id="rId2"/>
    <sheet name="Logistics (SG)" sheetId="136" r:id="rId3"/>
    <sheet name="Logistics (Australia)" sheetId="137" r:id="rId4"/>
    <sheet name="Business Space (Australia)" sheetId="138" r:id="rId5"/>
    <sheet name="Business Space (US)" sheetId="139" r:id="rId6"/>
    <sheet name="Logistics (US)" sheetId="140" r:id="rId7"/>
    <sheet name="Logistics (UK)" sheetId="141" r:id="rId8"/>
    <sheet name="Data Centres (UK_Europe)" sheetId="142" r:id="rId9"/>
  </sheets>
  <definedNames>
    <definedName name="\a" localSheetId="8">#REF!</definedName>
    <definedName name="\a" localSheetId="7">#REF!</definedName>
    <definedName name="\a">#REF!</definedName>
    <definedName name="\N" localSheetId="8">#REF!</definedName>
    <definedName name="\N" localSheetId="7">#REF!</definedName>
    <definedName name="\N">#REF!</definedName>
    <definedName name="\TB" localSheetId="8">#REF!</definedName>
    <definedName name="\TB" localSheetId="7">#REF!</definedName>
    <definedName name="\TB">#REF!</definedName>
    <definedName name="\TB_1">#REF!</definedName>
    <definedName name="\TB_10">#REF!</definedName>
    <definedName name="\TB_2">#REF!</definedName>
    <definedName name="\TB_3">#REF!</definedName>
    <definedName name="\TB_4">#REF!</definedName>
    <definedName name="\TB_5">#REF!</definedName>
    <definedName name="\TB_6">#REF!</definedName>
    <definedName name="\TB_7">#REF!</definedName>
    <definedName name="\TB_8">#REF!</definedName>
    <definedName name="\TB_9">#REF!</definedName>
    <definedName name="\Z">#REF!</definedName>
    <definedName name="_">#REF!</definedName>
    <definedName name="__________oo1">#REF!</definedName>
    <definedName name="_________oo1">#REF!</definedName>
    <definedName name="________Bal20011">#REF!</definedName>
    <definedName name="________G1">#REF!</definedName>
    <definedName name="________Int1100">#REF!</definedName>
    <definedName name="________Int1201">#REF!</definedName>
    <definedName name="________N3">#REF!</definedName>
    <definedName name="________oo1">#REF!</definedName>
    <definedName name="________P41">#REF!</definedName>
    <definedName name="________ref1">#REF!</definedName>
    <definedName name="________tot1">#REF!</definedName>
    <definedName name="________tot2">#REF!</definedName>
    <definedName name="________tot3">#REF!</definedName>
    <definedName name="________tt1">#REF!</definedName>
    <definedName name="________tt2">#REF!</definedName>
    <definedName name="________tt3">#REF!</definedName>
    <definedName name="________ttt1">#REF!</definedName>
    <definedName name="________ttt2">#REF!</definedName>
    <definedName name="________ttt3">#REF!</definedName>
    <definedName name="_______Bal20011">#REF!</definedName>
    <definedName name="_______G1">#REF!</definedName>
    <definedName name="_______Int1100">#REF!</definedName>
    <definedName name="_______Int1201">#REF!</definedName>
    <definedName name="_______N3">#REF!</definedName>
    <definedName name="_______oo1">#REF!</definedName>
    <definedName name="_______P41">#REF!</definedName>
    <definedName name="_______ref1">#REF!</definedName>
    <definedName name="_______tot1">#REF!</definedName>
    <definedName name="_______tot2">#REF!</definedName>
    <definedName name="_______tot3">#REF!</definedName>
    <definedName name="_______tt1">#REF!</definedName>
    <definedName name="_______tt2">#REF!</definedName>
    <definedName name="_______tt3">#REF!</definedName>
    <definedName name="_______ttt1">#REF!</definedName>
    <definedName name="_______ttt2">#REF!</definedName>
    <definedName name="_______ttt3">#REF!</definedName>
    <definedName name="______Bal20011">#REF!</definedName>
    <definedName name="______G1">#REF!</definedName>
    <definedName name="______Int1100">#REF!</definedName>
    <definedName name="______Int1201">#REF!</definedName>
    <definedName name="______N3">#REF!</definedName>
    <definedName name="______oo1">#REF!</definedName>
    <definedName name="______P41">#REF!</definedName>
    <definedName name="______ref1">#REF!</definedName>
    <definedName name="______tot1">#REF!</definedName>
    <definedName name="______tot2">#REF!</definedName>
    <definedName name="______tot3">#REF!</definedName>
    <definedName name="______tt1">#REF!</definedName>
    <definedName name="______tt2">#REF!</definedName>
    <definedName name="______tt3">#REF!</definedName>
    <definedName name="______ttt1">#REF!</definedName>
    <definedName name="______ttt2">#REF!</definedName>
    <definedName name="______ttt3">#REF!</definedName>
    <definedName name="_____Bal20011">#REF!</definedName>
    <definedName name="_____G1">#REF!</definedName>
    <definedName name="_____Int1100">#REF!</definedName>
    <definedName name="_____Int1201">#REF!</definedName>
    <definedName name="_____N3">#REF!</definedName>
    <definedName name="_____oo1">#REF!</definedName>
    <definedName name="_____P41">#REF!</definedName>
    <definedName name="_____ref1">#REF!</definedName>
    <definedName name="_____tot1">#REF!</definedName>
    <definedName name="_____tot2">#REF!</definedName>
    <definedName name="_____tot3">#REF!</definedName>
    <definedName name="_____tt1">#REF!</definedName>
    <definedName name="_____tt2">#REF!</definedName>
    <definedName name="_____tt3">#REF!</definedName>
    <definedName name="_____ttt1">#REF!</definedName>
    <definedName name="_____ttt2">#REF!</definedName>
    <definedName name="_____ttt3">#REF!</definedName>
    <definedName name="____Bal20011">#REF!</definedName>
    <definedName name="____G1">#REF!</definedName>
    <definedName name="____Int1100">#REF!</definedName>
    <definedName name="____Int1201">#REF!</definedName>
    <definedName name="____N3">#REF!</definedName>
    <definedName name="____oo1">#REF!</definedName>
    <definedName name="____P41">#REF!</definedName>
    <definedName name="____ref1">#REF!</definedName>
    <definedName name="____tot1">#REF!</definedName>
    <definedName name="____tot2">#REF!</definedName>
    <definedName name="____tot3">#REF!</definedName>
    <definedName name="____tt1">#REF!</definedName>
    <definedName name="____tt2">#REF!</definedName>
    <definedName name="____tt3">#REF!</definedName>
    <definedName name="____ttt1">#REF!</definedName>
    <definedName name="____ttt2">#REF!</definedName>
    <definedName name="____ttt3">#REF!</definedName>
    <definedName name="___Bal20011">#REF!</definedName>
    <definedName name="___G1">#REF!</definedName>
    <definedName name="___Int1100">#REF!</definedName>
    <definedName name="___Int1201">#REF!</definedName>
    <definedName name="___N3">#REF!</definedName>
    <definedName name="___oo1">#REF!</definedName>
    <definedName name="___P41">#REF!</definedName>
    <definedName name="___ref1">#REF!</definedName>
    <definedName name="___tot1">#REF!</definedName>
    <definedName name="___tot2">#REF!</definedName>
    <definedName name="___tot3">#REF!</definedName>
    <definedName name="___tt1">#REF!</definedName>
    <definedName name="___tt2">#REF!</definedName>
    <definedName name="___tt3">#REF!</definedName>
    <definedName name="___ttt1">#REF!</definedName>
    <definedName name="___ttt2">#REF!</definedName>
    <definedName name="___ttt3">#REF!</definedName>
    <definedName name="__a1">#REF!</definedName>
    <definedName name="__a2">#REF!</definedName>
    <definedName name="__a3">#REF!</definedName>
    <definedName name="__a4">#REF!</definedName>
    <definedName name="__a7">#REF!</definedName>
    <definedName name="__a8">#REF!</definedName>
    <definedName name="__Bal20011">#REF!</definedName>
    <definedName name="__G1">#REF!</definedName>
    <definedName name="__Int1100">#REF!</definedName>
    <definedName name="__Int1201">#REF!</definedName>
    <definedName name="__N3">#REF!</definedName>
    <definedName name="__oo1">#REF!</definedName>
    <definedName name="__P41">#REF!</definedName>
    <definedName name="__ref1">#REF!</definedName>
    <definedName name="__SSC1" hidden="1">#REF!</definedName>
    <definedName name="__tot1">#REF!</definedName>
    <definedName name="__tot2">#REF!</definedName>
    <definedName name="__tot3">#REF!</definedName>
    <definedName name="__tt1">#REF!</definedName>
    <definedName name="__tt2">#REF!</definedName>
    <definedName name="__tt3">#REF!</definedName>
    <definedName name="__ttt1">#REF!</definedName>
    <definedName name="__ttt2">#REF!</definedName>
    <definedName name="__ttt3">#REF!</definedName>
    <definedName name="__wk1" localSheetId="0">#REF!</definedName>
    <definedName name="__wk1" localSheetId="4">#REF!</definedName>
    <definedName name="__wk1" localSheetId="8">#REF!</definedName>
    <definedName name="__wk1" localSheetId="1">#REF!</definedName>
    <definedName name="__wk1" localSheetId="3">#REF!</definedName>
    <definedName name="__wk1" localSheetId="2">#REF!</definedName>
    <definedName name="__wk1" localSheetId="7">#REF!</definedName>
    <definedName name="__wk1">#REF!</definedName>
    <definedName name="_0">#REF!</definedName>
    <definedName name="_1">#REF!</definedName>
    <definedName name="_1__123Graph_ACHART_5" hidden="1">#REF!</definedName>
    <definedName name="_10">#REF!</definedName>
    <definedName name="_10BASIC_BLDG_COST">#REF!</definedName>
    <definedName name="_11">#REF!</definedName>
    <definedName name="_11BSMT_CARPARK">#REF!</definedName>
    <definedName name="_12">#REF!</definedName>
    <definedName name="_12CF_BY_MTH">#REF!</definedName>
    <definedName name="_13">#REF!</definedName>
    <definedName name="_13CF_STU_HOSTEL">#REF!</definedName>
    <definedName name="_14">#REF!</definedName>
    <definedName name="_15">#REF!</definedName>
    <definedName name="_16">#REF!</definedName>
    <definedName name="_16.12.99">#REF!</definedName>
    <definedName name="_17">#REF!</definedName>
    <definedName name="_17FLOOR_AREAS">#REF!</definedName>
    <definedName name="_18">#REF!</definedName>
    <definedName name="_18__123Graph_BCHART_5" hidden="1">#REF!</definedName>
    <definedName name="_18FURNITURE_EQUIP">#REF!</definedName>
    <definedName name="_19">#REF!</definedName>
    <definedName name="_19LOOSE_FFE">#REF!</definedName>
    <definedName name="_2">#REF!</definedName>
    <definedName name="_2__123Graph_BCHART_5" hidden="1">#REF!</definedName>
    <definedName name="_20">#REF!</definedName>
    <definedName name="_20PROF_FEES">#REF!</definedName>
    <definedName name="_21">#REF!</definedName>
    <definedName name="_21SCHEME_1">#REF!</definedName>
    <definedName name="_22">#REF!</definedName>
    <definedName name="_22SITE_INSPECT">#REF!</definedName>
    <definedName name="_23">#REF!</definedName>
    <definedName name="_23SPRT_FACILITIES">#REF!</definedName>
    <definedName name="_24">#REF!</definedName>
    <definedName name="_24STRUCT_CABLING">#REF!</definedName>
    <definedName name="_25">#REF!</definedName>
    <definedName name="_25SUMMARY_OF_COST">#REF!</definedName>
    <definedName name="_26">#REF!</definedName>
    <definedName name="_26UNIT_RATES">#REF!</definedName>
    <definedName name="_27">#REF!</definedName>
    <definedName name="_27__123Graph_XCHART_5" hidden="1">#REF!</definedName>
    <definedName name="_28">#REF!</definedName>
    <definedName name="_29">#REF!</definedName>
    <definedName name="_3">#REF!</definedName>
    <definedName name="_3__123Graph_XCHART_5" hidden="1">#REF!</definedName>
    <definedName name="_30">#REF!</definedName>
    <definedName name="_31">#REF!</definedName>
    <definedName name="_32">#REF!</definedName>
    <definedName name="_33">#REF!</definedName>
    <definedName name="_34">#REF!</definedName>
    <definedName name="_35">#REF!</definedName>
    <definedName name="_36">#REF!</definedName>
    <definedName name="_37">#REF!</definedName>
    <definedName name="_38">#REF!</definedName>
    <definedName name="_39">#REF!</definedName>
    <definedName name="_4">#REF!</definedName>
    <definedName name="_40">#REF!</definedName>
    <definedName name="_41">#REF!</definedName>
    <definedName name="_42">#REF!</definedName>
    <definedName name="_43">#REF!</definedName>
    <definedName name="_44">#REF!</definedName>
    <definedName name="_45">#REF!</definedName>
    <definedName name="_46">#REF!</definedName>
    <definedName name="_47">#REF!</definedName>
    <definedName name="_48">#REF!</definedName>
    <definedName name="_49">#REF!</definedName>
    <definedName name="_5">#REF!</definedName>
    <definedName name="_50">#REF!</definedName>
    <definedName name="_51">#REF!</definedName>
    <definedName name="_52">#REF!</definedName>
    <definedName name="_53">#REF!</definedName>
    <definedName name="_54">#REF!</definedName>
    <definedName name="_55">#REF!</definedName>
    <definedName name="_56">#REF!</definedName>
    <definedName name="_57">#REF!</definedName>
    <definedName name="_58">#REF!</definedName>
    <definedName name="_59">#REF!</definedName>
    <definedName name="_6">#REF!</definedName>
    <definedName name="_60">#REF!</definedName>
    <definedName name="_7">#REF!</definedName>
    <definedName name="_8">#REF!</definedName>
    <definedName name="_9">#REF!</definedName>
    <definedName name="_9__123Graph_ACHART_5" hidden="1">#REF!</definedName>
    <definedName name="_9ADDITIONAL_COST">#REF!</definedName>
    <definedName name="_a1">#REF!</definedName>
    <definedName name="_a2">#REF!</definedName>
    <definedName name="_a3">#REF!</definedName>
    <definedName name="_a4">#REF!</definedName>
    <definedName name="_a7">#REF!</definedName>
    <definedName name="_a8">#REF!</definedName>
    <definedName name="_Bal20011">#REF!</definedName>
    <definedName name="_COH1">#REF!</definedName>
    <definedName name="_COH2">#REF!</definedName>
    <definedName name="_COH3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xlnm._FilterDatabase" localSheetId="7" hidden="1">'Logistics (UK)'!$A$3:$L$3</definedName>
    <definedName name="_G1">#REF!</definedName>
    <definedName name="_Int1100">#REF!</definedName>
    <definedName name="_Int1201">#REF!</definedName>
    <definedName name="_JW1">#REF!</definedName>
    <definedName name="_JW2">#REF!</definedName>
    <definedName name="_K2">#REF!</definedName>
    <definedName name="_LP2">#REF!</definedName>
    <definedName name="_LP3">#REF!</definedName>
    <definedName name="_N3">#REF!</definedName>
    <definedName name="_NPI10">#REF!</definedName>
    <definedName name="_NPI9">#REF!</definedName>
    <definedName name="_o2">#REF!</definedName>
    <definedName name="_oo1">#REF!</definedName>
    <definedName name="_Order1" hidden="1">255</definedName>
    <definedName name="_Order2" hidden="1">255</definedName>
    <definedName name="_P41">#REF!</definedName>
    <definedName name="_Parse_Out" localSheetId="0" hidden="1">#REF!</definedName>
    <definedName name="_Parse_Out" localSheetId="4" hidden="1">#REF!</definedName>
    <definedName name="_Parse_Out" localSheetId="8" hidden="1">#REF!</definedName>
    <definedName name="_Parse_Out" localSheetId="1" hidden="1">#REF!</definedName>
    <definedName name="_Parse_Out" localSheetId="3" hidden="1">#REF!</definedName>
    <definedName name="_Parse_Out" localSheetId="2" hidden="1">#REF!</definedName>
    <definedName name="_Parse_Out" localSheetId="7" hidden="1">#REF!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R8_">#REF!</definedName>
    <definedName name="_ref1">#REF!</definedName>
    <definedName name="_Regression_Int" hidden="1">1</definedName>
    <definedName name="_RR1">#REF!</definedName>
    <definedName name="_RR10">#REF!</definedName>
    <definedName name="_RR11">#REF!</definedName>
    <definedName name="_RR2">#REF!</definedName>
    <definedName name="_RR3">#REF!</definedName>
    <definedName name="_RR4">#REF!</definedName>
    <definedName name="_RR5">#REF!</definedName>
    <definedName name="_RR6">#REF!</definedName>
    <definedName name="_RR7">#REF!</definedName>
    <definedName name="_RR8">#REF!</definedName>
    <definedName name="_RR9">#REF!</definedName>
    <definedName name="_Sort" localSheetId="0" hidden="1">#REF!</definedName>
    <definedName name="_Sort" localSheetId="4" hidden="1">#REF!</definedName>
    <definedName name="_Sort" localSheetId="8" hidden="1">#REF!</definedName>
    <definedName name="_Sort" localSheetId="1" hidden="1">#REF!</definedName>
    <definedName name="_Sort" localSheetId="3" hidden="1">#REF!</definedName>
    <definedName name="_Sort" localSheetId="2" hidden="1">#REF!</definedName>
    <definedName name="_Sort" localSheetId="7" hidden="1">#REF!</definedName>
    <definedName name="_Sort" hidden="1">#REF!</definedName>
    <definedName name="_SSC1" hidden="1">#REF!</definedName>
    <definedName name="_Table1_In1" localSheetId="0" hidden="1">#REF!</definedName>
    <definedName name="_Table1_In1" localSheetId="4" hidden="1">#REF!</definedName>
    <definedName name="_Table1_In1" localSheetId="8" hidden="1">#REF!</definedName>
    <definedName name="_Table1_In1" localSheetId="1" hidden="1">#REF!</definedName>
    <definedName name="_Table1_In1" localSheetId="3" hidden="1">#REF!</definedName>
    <definedName name="_Table1_In1" localSheetId="2" hidden="1">#REF!</definedName>
    <definedName name="_Table1_In1" localSheetId="7" hidden="1">#REF!</definedName>
    <definedName name="_Table1_In1" hidden="1">#REF!</definedName>
    <definedName name="_Table1_Out" localSheetId="0" hidden="1">#REF!</definedName>
    <definedName name="_Table1_Out" localSheetId="4" hidden="1">#REF!</definedName>
    <definedName name="_Table1_Out" localSheetId="8" hidden="1">#REF!</definedName>
    <definedName name="_Table1_Out" localSheetId="1" hidden="1">#REF!</definedName>
    <definedName name="_Table1_Out" localSheetId="3" hidden="1">#REF!</definedName>
    <definedName name="_Table1_Out" localSheetId="2" hidden="1">#REF!</definedName>
    <definedName name="_Table1_Out" localSheetId="7" hidden="1">#REF!</definedName>
    <definedName name="_Table1_Out" hidden="1">#REF!</definedName>
    <definedName name="_Table2_In1" localSheetId="0" hidden="1">#REF!</definedName>
    <definedName name="_Table2_In1" localSheetId="4" hidden="1">#REF!</definedName>
    <definedName name="_Table2_In1" localSheetId="8" hidden="1">#REF!</definedName>
    <definedName name="_Table2_In1" localSheetId="1" hidden="1">#REF!</definedName>
    <definedName name="_Table2_In1" localSheetId="3" hidden="1">#REF!</definedName>
    <definedName name="_Table2_In1" localSheetId="2" hidden="1">#REF!</definedName>
    <definedName name="_Table2_In1" localSheetId="7" hidden="1">#REF!</definedName>
    <definedName name="_Table2_In1" hidden="1">#REF!</definedName>
    <definedName name="_Table2_Out" localSheetId="0" hidden="1">#REF!</definedName>
    <definedName name="_Table2_Out" localSheetId="4" hidden="1">#REF!</definedName>
    <definedName name="_Table2_Out" localSheetId="8" hidden="1">#REF!</definedName>
    <definedName name="_Table2_Out" localSheetId="1" hidden="1">#REF!</definedName>
    <definedName name="_Table2_Out" localSheetId="3" hidden="1">#REF!</definedName>
    <definedName name="_Table2_Out" localSheetId="2" hidden="1">#REF!</definedName>
    <definedName name="_Table2_Out" localSheetId="7" hidden="1">#REF!</definedName>
    <definedName name="_Table2_Out" hidden="1">#REF!</definedName>
    <definedName name="_Tax1">#REF!</definedName>
    <definedName name="_Tax2">#REF!</definedName>
    <definedName name="_tb1">#REF!</definedName>
    <definedName name="_tot1">#REF!</definedName>
    <definedName name="_tot2">#REF!</definedName>
    <definedName name="_tot3">#REF!</definedName>
    <definedName name="_tt1">#REF!</definedName>
    <definedName name="_tt2">#REF!</definedName>
    <definedName name="_tt3">#REF!</definedName>
    <definedName name="_ttt1">#REF!</definedName>
    <definedName name="_ttt2">#REF!</definedName>
    <definedName name="_ttt3">#REF!</definedName>
    <definedName name="_VAR1">#REF!</definedName>
    <definedName name="_VAR2">#REF!</definedName>
    <definedName name="_VAR3">#REF!</definedName>
    <definedName name="_vlt1">#REF!</definedName>
    <definedName name="_wk2" localSheetId="0">#REF!</definedName>
    <definedName name="_wk2" localSheetId="4">#REF!</definedName>
    <definedName name="_wk2" localSheetId="8">#REF!</definedName>
    <definedName name="_wk2" localSheetId="1">#REF!</definedName>
    <definedName name="_wk2" localSheetId="3">#REF!</definedName>
    <definedName name="_wk2" localSheetId="2">#REF!</definedName>
    <definedName name="_wk2" localSheetId="7">#REF!</definedName>
    <definedName name="_wk2">#REF!</definedName>
    <definedName name="a">#REF!</definedName>
    <definedName name="aa">#REF!</definedName>
    <definedName name="AA_PRINT_TENANCY">#REF!</definedName>
    <definedName name="AAA_DOCTOPS" hidden="1">"AAA_SET"</definedName>
    <definedName name="AAA_duser" hidden="1">"OFF"</definedName>
    <definedName name="aaaaaaa">#REF!</definedName>
    <definedName name="AAB_Addin5" hidden="1">"AAB_Description for addin 5,Description for addin 5,Description for addin 5,Description for addin 5,Description for addin 5,Description for addin 5"</definedName>
    <definedName name="abc" localSheetId="0" hidden="1">#REF!</definedName>
    <definedName name="abc" localSheetId="4" hidden="1">#REF!</definedName>
    <definedName name="abc" localSheetId="8" hidden="1">#REF!</definedName>
    <definedName name="abc" localSheetId="1" hidden="1">#REF!</definedName>
    <definedName name="abc" localSheetId="3" hidden="1">#REF!</definedName>
    <definedName name="abc" localSheetId="2" hidden="1">#REF!</definedName>
    <definedName name="abc" localSheetId="7" hidden="1">#REF!</definedName>
    <definedName name="abc" hidden="1">#REF!</definedName>
    <definedName name="ac">#REF!</definedName>
    <definedName name="Acc_R11">#REF!</definedName>
    <definedName name="Acc_R12">#REF!</definedName>
    <definedName name="Acc_T1101">#REF!</definedName>
    <definedName name="Acc_T1102">#REF!</definedName>
    <definedName name="Acc_T131">#REF!</definedName>
    <definedName name="Acc_T132">#REF!</definedName>
    <definedName name="Acc_T141">#REF!</definedName>
    <definedName name="Acc_T142">#REF!</definedName>
    <definedName name="Acc_T151">#REF!</definedName>
    <definedName name="Acc_T152">#REF!</definedName>
    <definedName name="Acc_T171">#REF!</definedName>
    <definedName name="Acc_T172">#REF!</definedName>
    <definedName name="Acc_T181">#REF!</definedName>
    <definedName name="Acc_T182">#REF!</definedName>
    <definedName name="ACCRUAL">#REF!</definedName>
    <definedName name="Ad">#REF!</definedName>
    <definedName name="additions">#REF!</definedName>
    <definedName name="Adjusted_profits">#REF!</definedName>
    <definedName name="Adjustedinc">#REF!</definedName>
    <definedName name="adjustedinca">#REF!</definedName>
    <definedName name="AdjustedITSD">#REF!</definedName>
    <definedName name="ADONATION">#REF!</definedName>
    <definedName name="advdep">#REF!</definedName>
    <definedName name="AE">#REF!</definedName>
    <definedName name="age">#REF!</definedName>
    <definedName name="Ageing">#REF!</definedName>
    <definedName name="AJTASBASE">#REF!</definedName>
    <definedName name="ALL">#REF!</definedName>
    <definedName name="amount">#REF!</definedName>
    <definedName name="amt">#REF!</definedName>
    <definedName name="Amtdue">#REF!</definedName>
    <definedName name="Annual_interest_rate">#REF!</definedName>
    <definedName name="Apportionment_Last_Unit">#REF!</definedName>
    <definedName name="Apportionment_Total">#REF!</definedName>
    <definedName name="Apr">#REF!</definedName>
    <definedName name="ar">#REF!</definedName>
    <definedName name="Area">#REF!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localSheetId="0" hidden="1">#REF!</definedName>
    <definedName name="AS2TickmarkLS" localSheetId="4" hidden="1">#REF!</definedName>
    <definedName name="AS2TickmarkLS" localSheetId="8" hidden="1">#REF!</definedName>
    <definedName name="AS2TickmarkLS" localSheetId="1" hidden="1">#REF!</definedName>
    <definedName name="AS2TickmarkLS" localSheetId="3" hidden="1">#REF!</definedName>
    <definedName name="AS2TickmarkLS" localSheetId="2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">#REF!</definedName>
    <definedName name="asdsa">#REF!</definedName>
    <definedName name="Asset_Gearing">#REF!</definedName>
    <definedName name="Aug">#REF!</definedName>
    <definedName name="Ave_Rental">#REF!</definedName>
    <definedName name="B1.1" hidden="1">#REF!</definedName>
    <definedName name="Bank">#REF!</definedName>
    <definedName name="BaseMktRent">#REF!</definedName>
    <definedName name="BASIS">#REF!</definedName>
    <definedName name="bb">#REF!</definedName>
    <definedName name="bcd">#REF!</definedName>
    <definedName name="Beg.Bal">IF(#REF!&lt;&gt;"",#REF!,"")</definedName>
    <definedName name="Beginning_of_year">#REF!</definedName>
    <definedName name="BG_Del" hidden="1">15</definedName>
    <definedName name="BG_Ins" hidden="1">4</definedName>
    <definedName name="BG_Mod" hidden="1">6</definedName>
    <definedName name="BI">#REF!</definedName>
    <definedName name="BLPB1" localSheetId="0" hidden="1">#REF!</definedName>
    <definedName name="BLPB1" localSheetId="4" hidden="1">#REF!</definedName>
    <definedName name="BLPB1" localSheetId="8" hidden="1">#REF!</definedName>
    <definedName name="BLPB1" localSheetId="1" hidden="1">#REF!</definedName>
    <definedName name="BLPB1" localSheetId="3" hidden="1">#REF!</definedName>
    <definedName name="BLPB1" localSheetId="2" hidden="1">#REF!</definedName>
    <definedName name="BLPB1" localSheetId="7" hidden="1">#REF!</definedName>
    <definedName name="BLPB1" hidden="1">#REF!</definedName>
    <definedName name="BLPB10" localSheetId="0" hidden="1">#REF!</definedName>
    <definedName name="BLPB10" localSheetId="4" hidden="1">#REF!</definedName>
    <definedName name="BLPB10" localSheetId="8" hidden="1">#REF!</definedName>
    <definedName name="BLPB10" localSheetId="1" hidden="1">#REF!</definedName>
    <definedName name="BLPB10" localSheetId="3" hidden="1">#REF!</definedName>
    <definedName name="BLPB10" localSheetId="2" hidden="1">#REF!</definedName>
    <definedName name="BLPB10" localSheetId="7" hidden="1">#REF!</definedName>
    <definedName name="BLPB10" hidden="1">#REF!</definedName>
    <definedName name="BLPB11" localSheetId="0" hidden="1">#REF!</definedName>
    <definedName name="BLPB11" localSheetId="4" hidden="1">#REF!</definedName>
    <definedName name="BLPB11" localSheetId="8" hidden="1">#REF!</definedName>
    <definedName name="BLPB11" localSheetId="1" hidden="1">#REF!</definedName>
    <definedName name="BLPB11" localSheetId="3" hidden="1">#REF!</definedName>
    <definedName name="BLPB11" localSheetId="2" hidden="1">#REF!</definedName>
    <definedName name="BLPB11" localSheetId="7" hidden="1">#REF!</definedName>
    <definedName name="BLPB11" hidden="1">#REF!</definedName>
    <definedName name="BLPB12" localSheetId="0" hidden="1">#REF!</definedName>
    <definedName name="BLPB12" localSheetId="4" hidden="1">#REF!</definedName>
    <definedName name="BLPB12" localSheetId="8" hidden="1">#REF!</definedName>
    <definedName name="BLPB12" localSheetId="1" hidden="1">#REF!</definedName>
    <definedName name="BLPB12" localSheetId="3" hidden="1">#REF!</definedName>
    <definedName name="BLPB12" localSheetId="2" hidden="1">#REF!</definedName>
    <definedName name="BLPB12" localSheetId="7" hidden="1">#REF!</definedName>
    <definedName name="BLPB12" hidden="1">#REF!</definedName>
    <definedName name="BLPB13" localSheetId="0" hidden="1">#REF!</definedName>
    <definedName name="BLPB13" localSheetId="4" hidden="1">#REF!</definedName>
    <definedName name="BLPB13" localSheetId="8" hidden="1">#REF!</definedName>
    <definedName name="BLPB13" localSheetId="1" hidden="1">#REF!</definedName>
    <definedName name="BLPB13" localSheetId="3" hidden="1">#REF!</definedName>
    <definedName name="BLPB13" localSheetId="2" hidden="1">#REF!</definedName>
    <definedName name="BLPB13" localSheetId="7" hidden="1">#REF!</definedName>
    <definedName name="BLPB13" hidden="1">#REF!</definedName>
    <definedName name="BLPB14" localSheetId="0" hidden="1">#REF!</definedName>
    <definedName name="BLPB14" localSheetId="4" hidden="1">#REF!</definedName>
    <definedName name="BLPB14" localSheetId="8" hidden="1">#REF!</definedName>
    <definedName name="BLPB14" localSheetId="1" hidden="1">#REF!</definedName>
    <definedName name="BLPB14" localSheetId="3" hidden="1">#REF!</definedName>
    <definedName name="BLPB14" localSheetId="2" hidden="1">#REF!</definedName>
    <definedName name="BLPB14" localSheetId="7" hidden="1">#REF!</definedName>
    <definedName name="BLPB14" hidden="1">#REF!</definedName>
    <definedName name="BLPB15" localSheetId="0" hidden="1">#REF!</definedName>
    <definedName name="BLPB15" localSheetId="4" hidden="1">#REF!</definedName>
    <definedName name="BLPB15" localSheetId="8" hidden="1">#REF!</definedName>
    <definedName name="BLPB15" localSheetId="1" hidden="1">#REF!</definedName>
    <definedName name="BLPB15" localSheetId="3" hidden="1">#REF!</definedName>
    <definedName name="BLPB15" localSheetId="2" hidden="1">#REF!</definedName>
    <definedName name="BLPB15" localSheetId="7" hidden="1">#REF!</definedName>
    <definedName name="BLPB15" hidden="1">#REF!</definedName>
    <definedName name="BLPB16" localSheetId="0" hidden="1">#REF!</definedName>
    <definedName name="BLPB16" localSheetId="4" hidden="1">#REF!</definedName>
    <definedName name="BLPB16" localSheetId="8" hidden="1">#REF!</definedName>
    <definedName name="BLPB16" localSheetId="1" hidden="1">#REF!</definedName>
    <definedName name="BLPB16" localSheetId="3" hidden="1">#REF!</definedName>
    <definedName name="BLPB16" localSheetId="2" hidden="1">#REF!</definedName>
    <definedName name="BLPB16" localSheetId="7" hidden="1">#REF!</definedName>
    <definedName name="BLPB16" hidden="1">#REF!</definedName>
    <definedName name="BLPB17" localSheetId="0" hidden="1">#REF!</definedName>
    <definedName name="BLPB17" localSheetId="4" hidden="1">#REF!</definedName>
    <definedName name="BLPB17" localSheetId="8" hidden="1">#REF!</definedName>
    <definedName name="BLPB17" localSheetId="1" hidden="1">#REF!</definedName>
    <definedName name="BLPB17" localSheetId="3" hidden="1">#REF!</definedName>
    <definedName name="BLPB17" localSheetId="2" hidden="1">#REF!</definedName>
    <definedName name="BLPB17" localSheetId="7" hidden="1">#REF!</definedName>
    <definedName name="BLPB17" hidden="1">#REF!</definedName>
    <definedName name="BLPB18" localSheetId="0" hidden="1">#REF!</definedName>
    <definedName name="BLPB18" localSheetId="4" hidden="1">#REF!</definedName>
    <definedName name="BLPB18" localSheetId="8" hidden="1">#REF!</definedName>
    <definedName name="BLPB18" localSheetId="1" hidden="1">#REF!</definedName>
    <definedName name="BLPB18" localSheetId="3" hidden="1">#REF!</definedName>
    <definedName name="BLPB18" localSheetId="2" hidden="1">#REF!</definedName>
    <definedName name="BLPB18" localSheetId="7" hidden="1">#REF!</definedName>
    <definedName name="BLPB18" hidden="1">#REF!</definedName>
    <definedName name="BLPB19" localSheetId="0" hidden="1">#REF!</definedName>
    <definedName name="BLPB19" localSheetId="4" hidden="1">#REF!</definedName>
    <definedName name="BLPB19" localSheetId="8" hidden="1">#REF!</definedName>
    <definedName name="BLPB19" localSheetId="1" hidden="1">#REF!</definedName>
    <definedName name="BLPB19" localSheetId="3" hidden="1">#REF!</definedName>
    <definedName name="BLPB19" localSheetId="2" hidden="1">#REF!</definedName>
    <definedName name="BLPB19" localSheetId="7" hidden="1">#REF!</definedName>
    <definedName name="BLPB19" hidden="1">#REF!</definedName>
    <definedName name="BLPB2" localSheetId="0" hidden="1">#REF!</definedName>
    <definedName name="BLPB2" localSheetId="4" hidden="1">#REF!</definedName>
    <definedName name="BLPB2" localSheetId="8" hidden="1">#REF!</definedName>
    <definedName name="BLPB2" localSheetId="1" hidden="1">#REF!</definedName>
    <definedName name="BLPB2" localSheetId="3" hidden="1">#REF!</definedName>
    <definedName name="BLPB2" localSheetId="2" hidden="1">#REF!</definedName>
    <definedName name="BLPB2" localSheetId="7" hidden="1">#REF!</definedName>
    <definedName name="BLPB2" hidden="1">#REF!</definedName>
    <definedName name="BLPB20" localSheetId="0" hidden="1">#REF!</definedName>
    <definedName name="BLPB20" localSheetId="4" hidden="1">#REF!</definedName>
    <definedName name="BLPB20" localSheetId="8" hidden="1">#REF!</definedName>
    <definedName name="BLPB20" localSheetId="1" hidden="1">#REF!</definedName>
    <definedName name="BLPB20" localSheetId="3" hidden="1">#REF!</definedName>
    <definedName name="BLPB20" localSheetId="2" hidden="1">#REF!</definedName>
    <definedName name="BLPB20" localSheetId="7" hidden="1">#REF!</definedName>
    <definedName name="BLPB20" hidden="1">#REF!</definedName>
    <definedName name="BLPB21" localSheetId="0" hidden="1">#REF!</definedName>
    <definedName name="BLPB21" localSheetId="4" hidden="1">#REF!</definedName>
    <definedName name="BLPB21" localSheetId="8" hidden="1">#REF!</definedName>
    <definedName name="BLPB21" localSheetId="1" hidden="1">#REF!</definedName>
    <definedName name="BLPB21" localSheetId="3" hidden="1">#REF!</definedName>
    <definedName name="BLPB21" localSheetId="2" hidden="1">#REF!</definedName>
    <definedName name="BLPB21" localSheetId="7" hidden="1">#REF!</definedName>
    <definedName name="BLPB21" hidden="1">#REF!</definedName>
    <definedName name="BLPB22" localSheetId="0" hidden="1">#REF!</definedName>
    <definedName name="BLPB22" localSheetId="4" hidden="1">#REF!</definedName>
    <definedName name="BLPB22" localSheetId="8" hidden="1">#REF!</definedName>
    <definedName name="BLPB22" localSheetId="1" hidden="1">#REF!</definedName>
    <definedName name="BLPB22" localSheetId="3" hidden="1">#REF!</definedName>
    <definedName name="BLPB22" localSheetId="2" hidden="1">#REF!</definedName>
    <definedName name="BLPB22" localSheetId="7" hidden="1">#REF!</definedName>
    <definedName name="BLPB22" hidden="1">#REF!</definedName>
    <definedName name="BLPB23" localSheetId="0" hidden="1">#REF!</definedName>
    <definedName name="BLPB23" localSheetId="4" hidden="1">#REF!</definedName>
    <definedName name="BLPB23" localSheetId="8" hidden="1">#REF!</definedName>
    <definedName name="BLPB23" localSheetId="1" hidden="1">#REF!</definedName>
    <definedName name="BLPB23" localSheetId="3" hidden="1">#REF!</definedName>
    <definedName name="BLPB23" localSheetId="2" hidden="1">#REF!</definedName>
    <definedName name="BLPB23" localSheetId="7" hidden="1">#REF!</definedName>
    <definedName name="BLPB23" hidden="1">#REF!</definedName>
    <definedName name="BLPB24" localSheetId="0" hidden="1">#REF!</definedName>
    <definedName name="BLPB24" localSheetId="4" hidden="1">#REF!</definedName>
    <definedName name="BLPB24" localSheetId="8" hidden="1">#REF!</definedName>
    <definedName name="BLPB24" localSheetId="1" hidden="1">#REF!</definedName>
    <definedName name="BLPB24" localSheetId="3" hidden="1">#REF!</definedName>
    <definedName name="BLPB24" localSheetId="2" hidden="1">#REF!</definedName>
    <definedName name="BLPB24" localSheetId="7" hidden="1">#REF!</definedName>
    <definedName name="BLPB24" hidden="1">#REF!</definedName>
    <definedName name="BLPB25" localSheetId="0" hidden="1">#REF!</definedName>
    <definedName name="BLPB25" localSheetId="4" hidden="1">#REF!</definedName>
    <definedName name="BLPB25" localSheetId="8" hidden="1">#REF!</definedName>
    <definedName name="BLPB25" localSheetId="1" hidden="1">#REF!</definedName>
    <definedName name="BLPB25" localSheetId="3" hidden="1">#REF!</definedName>
    <definedName name="BLPB25" localSheetId="2" hidden="1">#REF!</definedName>
    <definedName name="BLPB25" localSheetId="7" hidden="1">#REF!</definedName>
    <definedName name="BLPB25" hidden="1">#REF!</definedName>
    <definedName name="BLPB26" localSheetId="0" hidden="1">#REF!</definedName>
    <definedName name="BLPB26" localSheetId="4" hidden="1">#REF!</definedName>
    <definedName name="BLPB26" localSheetId="8" hidden="1">#REF!</definedName>
    <definedName name="BLPB26" localSheetId="1" hidden="1">#REF!</definedName>
    <definedName name="BLPB26" localSheetId="3" hidden="1">#REF!</definedName>
    <definedName name="BLPB26" localSheetId="2" hidden="1">#REF!</definedName>
    <definedName name="BLPB26" localSheetId="7" hidden="1">#REF!</definedName>
    <definedName name="BLPB26" hidden="1">#REF!</definedName>
    <definedName name="BLPB27" localSheetId="0" hidden="1">#REF!</definedName>
    <definedName name="BLPB27" localSheetId="4" hidden="1">#REF!</definedName>
    <definedName name="BLPB27" localSheetId="8" hidden="1">#REF!</definedName>
    <definedName name="BLPB27" localSheetId="1" hidden="1">#REF!</definedName>
    <definedName name="BLPB27" localSheetId="3" hidden="1">#REF!</definedName>
    <definedName name="BLPB27" localSheetId="2" hidden="1">#REF!</definedName>
    <definedName name="BLPB27" localSheetId="7" hidden="1">#REF!</definedName>
    <definedName name="BLPB27" hidden="1">#REF!</definedName>
    <definedName name="BLPB28" localSheetId="0" hidden="1">#REF!</definedName>
    <definedName name="BLPB28" localSheetId="4" hidden="1">#REF!</definedName>
    <definedName name="BLPB28" localSheetId="8" hidden="1">#REF!</definedName>
    <definedName name="BLPB28" localSheetId="1" hidden="1">#REF!</definedName>
    <definedName name="BLPB28" localSheetId="3" hidden="1">#REF!</definedName>
    <definedName name="BLPB28" localSheetId="2" hidden="1">#REF!</definedName>
    <definedName name="BLPB28" localSheetId="7" hidden="1">#REF!</definedName>
    <definedName name="BLPB28" hidden="1">#REF!</definedName>
    <definedName name="BLPB29" localSheetId="0" hidden="1">#REF!</definedName>
    <definedName name="BLPB29" localSheetId="4" hidden="1">#REF!</definedName>
    <definedName name="BLPB29" localSheetId="8" hidden="1">#REF!</definedName>
    <definedName name="BLPB29" localSheetId="1" hidden="1">#REF!</definedName>
    <definedName name="BLPB29" localSheetId="3" hidden="1">#REF!</definedName>
    <definedName name="BLPB29" localSheetId="2" hidden="1">#REF!</definedName>
    <definedName name="BLPB29" localSheetId="7" hidden="1">#REF!</definedName>
    <definedName name="BLPB29" hidden="1">#REF!</definedName>
    <definedName name="BLPB3" localSheetId="0" hidden="1">#REF!</definedName>
    <definedName name="BLPB3" localSheetId="4" hidden="1">#REF!</definedName>
    <definedName name="BLPB3" localSheetId="8" hidden="1">#REF!</definedName>
    <definedName name="BLPB3" localSheetId="1" hidden="1">#REF!</definedName>
    <definedName name="BLPB3" localSheetId="3" hidden="1">#REF!</definedName>
    <definedName name="BLPB3" localSheetId="2" hidden="1">#REF!</definedName>
    <definedName name="BLPB3" localSheetId="7" hidden="1">#REF!</definedName>
    <definedName name="BLPB3" hidden="1">#REF!</definedName>
    <definedName name="BLPB30" localSheetId="0" hidden="1">#REF!</definedName>
    <definedName name="BLPB30" localSheetId="4" hidden="1">#REF!</definedName>
    <definedName name="BLPB30" localSheetId="8" hidden="1">#REF!</definedName>
    <definedName name="BLPB30" localSheetId="1" hidden="1">#REF!</definedName>
    <definedName name="BLPB30" localSheetId="3" hidden="1">#REF!</definedName>
    <definedName name="BLPB30" localSheetId="2" hidden="1">#REF!</definedName>
    <definedName name="BLPB30" localSheetId="7" hidden="1">#REF!</definedName>
    <definedName name="BLPB30" hidden="1">#REF!</definedName>
    <definedName name="BLPB31" localSheetId="0" hidden="1">#REF!</definedName>
    <definedName name="BLPB31" localSheetId="4" hidden="1">#REF!</definedName>
    <definedName name="BLPB31" localSheetId="8" hidden="1">#REF!</definedName>
    <definedName name="BLPB31" localSheetId="1" hidden="1">#REF!</definedName>
    <definedName name="BLPB31" localSheetId="3" hidden="1">#REF!</definedName>
    <definedName name="BLPB31" localSheetId="2" hidden="1">#REF!</definedName>
    <definedName name="BLPB31" localSheetId="7" hidden="1">#REF!</definedName>
    <definedName name="BLPB31" hidden="1">#REF!</definedName>
    <definedName name="BLPB32" localSheetId="0" hidden="1">#REF!</definedName>
    <definedName name="BLPB32" localSheetId="4" hidden="1">#REF!</definedName>
    <definedName name="BLPB32" localSheetId="8" hidden="1">#REF!</definedName>
    <definedName name="BLPB32" localSheetId="1" hidden="1">#REF!</definedName>
    <definedName name="BLPB32" localSheetId="3" hidden="1">#REF!</definedName>
    <definedName name="BLPB32" localSheetId="2" hidden="1">#REF!</definedName>
    <definedName name="BLPB32" localSheetId="7" hidden="1">#REF!</definedName>
    <definedName name="BLPB32" hidden="1">#REF!</definedName>
    <definedName name="BLPB4" localSheetId="0" hidden="1">#REF!</definedName>
    <definedName name="BLPB4" localSheetId="4" hidden="1">#REF!</definedName>
    <definedName name="BLPB4" localSheetId="8" hidden="1">#REF!</definedName>
    <definedName name="BLPB4" localSheetId="1" hidden="1">#REF!</definedName>
    <definedName name="BLPB4" localSheetId="3" hidden="1">#REF!</definedName>
    <definedName name="BLPB4" localSheetId="2" hidden="1">#REF!</definedName>
    <definedName name="BLPB4" localSheetId="7" hidden="1">#REF!</definedName>
    <definedName name="BLPB4" hidden="1">#REF!</definedName>
    <definedName name="BLPB5" localSheetId="0" hidden="1">#REF!</definedName>
    <definedName name="BLPB5" localSheetId="4" hidden="1">#REF!</definedName>
    <definedName name="BLPB5" localSheetId="8" hidden="1">#REF!</definedName>
    <definedName name="BLPB5" localSheetId="1" hidden="1">#REF!</definedName>
    <definedName name="BLPB5" localSheetId="3" hidden="1">#REF!</definedName>
    <definedName name="BLPB5" localSheetId="2" hidden="1">#REF!</definedName>
    <definedName name="BLPB5" localSheetId="7" hidden="1">#REF!</definedName>
    <definedName name="BLPB5" hidden="1">#REF!</definedName>
    <definedName name="BLPB6" localSheetId="0" hidden="1">#REF!</definedName>
    <definedName name="BLPB6" localSheetId="4" hidden="1">#REF!</definedName>
    <definedName name="BLPB6" localSheetId="8" hidden="1">#REF!</definedName>
    <definedName name="BLPB6" localSheetId="1" hidden="1">#REF!</definedName>
    <definedName name="BLPB6" localSheetId="3" hidden="1">#REF!</definedName>
    <definedName name="BLPB6" localSheetId="2" hidden="1">#REF!</definedName>
    <definedName name="BLPB6" localSheetId="7" hidden="1">#REF!</definedName>
    <definedName name="BLPB6" hidden="1">#REF!</definedName>
    <definedName name="BLPB7" localSheetId="0" hidden="1">#REF!</definedName>
    <definedName name="BLPB7" localSheetId="4" hidden="1">#REF!</definedName>
    <definedName name="BLPB7" localSheetId="8" hidden="1">#REF!</definedName>
    <definedName name="BLPB7" localSheetId="1" hidden="1">#REF!</definedName>
    <definedName name="BLPB7" localSheetId="3" hidden="1">#REF!</definedName>
    <definedName name="BLPB7" localSheetId="2" hidden="1">#REF!</definedName>
    <definedName name="BLPB7" localSheetId="7" hidden="1">#REF!</definedName>
    <definedName name="BLPB7" hidden="1">#REF!</definedName>
    <definedName name="BLPB8" localSheetId="0" hidden="1">#REF!</definedName>
    <definedName name="BLPB8" localSheetId="4" hidden="1">#REF!</definedName>
    <definedName name="BLPB8" localSheetId="8" hidden="1">#REF!</definedName>
    <definedName name="BLPB8" localSheetId="1" hidden="1">#REF!</definedName>
    <definedName name="BLPB8" localSheetId="3" hidden="1">#REF!</definedName>
    <definedName name="BLPB8" localSheetId="2" hidden="1">#REF!</definedName>
    <definedName name="BLPB8" localSheetId="7" hidden="1">#REF!</definedName>
    <definedName name="BLPB8" hidden="1">#REF!</definedName>
    <definedName name="BLPB9" localSheetId="0" hidden="1">#REF!</definedName>
    <definedName name="BLPB9" localSheetId="4" hidden="1">#REF!</definedName>
    <definedName name="BLPB9" localSheetId="8" hidden="1">#REF!</definedName>
    <definedName name="BLPB9" localSheetId="1" hidden="1">#REF!</definedName>
    <definedName name="BLPB9" localSheetId="3" hidden="1">#REF!</definedName>
    <definedName name="BLPB9" localSheetId="2" hidden="1">#REF!</definedName>
    <definedName name="BLPB9" localSheetId="7" hidden="1">#REF!</definedName>
    <definedName name="BLPB9" hidden="1">#REF!</definedName>
    <definedName name="BLPH1" localSheetId="0" hidden="1">#REF!</definedName>
    <definedName name="BLPH1" localSheetId="4" hidden="1">#REF!</definedName>
    <definedName name="BLPH1" localSheetId="8" hidden="1">#REF!</definedName>
    <definedName name="BLPH1" localSheetId="1" hidden="1">#REF!</definedName>
    <definedName name="BLPH1" localSheetId="3" hidden="1">#REF!</definedName>
    <definedName name="BLPH1" localSheetId="2" hidden="1">#REF!</definedName>
    <definedName name="BLPH1" localSheetId="7" hidden="1">#REF!</definedName>
    <definedName name="BLPH1" hidden="1">#REF!</definedName>
    <definedName name="BLPH10" localSheetId="0" hidden="1">#REF!</definedName>
    <definedName name="BLPH10" localSheetId="4" hidden="1">#REF!</definedName>
    <definedName name="BLPH10" localSheetId="8" hidden="1">#REF!</definedName>
    <definedName name="BLPH10" localSheetId="1" hidden="1">#REF!</definedName>
    <definedName name="BLPH10" localSheetId="3" hidden="1">#REF!</definedName>
    <definedName name="BLPH10" localSheetId="2" hidden="1">#REF!</definedName>
    <definedName name="BLPH10" localSheetId="7" hidden="1">#REF!</definedName>
    <definedName name="BLPH10" hidden="1">#REF!</definedName>
    <definedName name="BLPH2" localSheetId="0" hidden="1">#REF!</definedName>
    <definedName name="BLPH2" localSheetId="4" hidden="1">#REF!</definedName>
    <definedName name="BLPH2" localSheetId="8" hidden="1">#REF!</definedName>
    <definedName name="BLPH2" localSheetId="1" hidden="1">#REF!</definedName>
    <definedName name="BLPH2" localSheetId="3" hidden="1">#REF!</definedName>
    <definedName name="BLPH2" localSheetId="2" hidden="1">#REF!</definedName>
    <definedName name="BLPH2" localSheetId="7" hidden="1">#REF!</definedName>
    <definedName name="BLPH2" hidden="1">#REF!</definedName>
    <definedName name="BLPH3" localSheetId="0" hidden="1">#REF!</definedName>
    <definedName name="BLPH3" localSheetId="4" hidden="1">#REF!</definedName>
    <definedName name="BLPH3" localSheetId="8" hidden="1">#REF!</definedName>
    <definedName name="BLPH3" localSheetId="1" hidden="1">#REF!</definedName>
    <definedName name="BLPH3" localSheetId="3" hidden="1">#REF!</definedName>
    <definedName name="BLPH3" localSheetId="2" hidden="1">#REF!</definedName>
    <definedName name="BLPH3" localSheetId="7" hidden="1">#REF!</definedName>
    <definedName name="BLPH3" hidden="1">#REF!</definedName>
    <definedName name="BLPH4" localSheetId="0" hidden="1">#REF!</definedName>
    <definedName name="BLPH4" localSheetId="4" hidden="1">#REF!</definedName>
    <definedName name="BLPH4" localSheetId="8" hidden="1">#REF!</definedName>
    <definedName name="BLPH4" localSheetId="1" hidden="1">#REF!</definedName>
    <definedName name="BLPH4" localSheetId="3" hidden="1">#REF!</definedName>
    <definedName name="BLPH4" localSheetId="2" hidden="1">#REF!</definedName>
    <definedName name="BLPH4" localSheetId="7" hidden="1">#REF!</definedName>
    <definedName name="BLPH4" hidden="1">#REF!</definedName>
    <definedName name="BLPH5" localSheetId="0" hidden="1">#REF!</definedName>
    <definedName name="BLPH5" localSheetId="4" hidden="1">#REF!</definedName>
    <definedName name="BLPH5" localSheetId="8" hidden="1">#REF!</definedName>
    <definedName name="BLPH5" localSheetId="1" hidden="1">#REF!</definedName>
    <definedName name="BLPH5" localSheetId="3" hidden="1">#REF!</definedName>
    <definedName name="BLPH5" localSheetId="2" hidden="1">#REF!</definedName>
    <definedName name="BLPH5" localSheetId="7" hidden="1">#REF!</definedName>
    <definedName name="BLPH5" hidden="1">#REF!</definedName>
    <definedName name="BLPH6" localSheetId="0" hidden="1">#REF!</definedName>
    <definedName name="BLPH6" localSheetId="4" hidden="1">#REF!</definedName>
    <definedName name="BLPH6" localSheetId="8" hidden="1">#REF!</definedName>
    <definedName name="BLPH6" localSheetId="1" hidden="1">#REF!</definedName>
    <definedName name="BLPH6" localSheetId="3" hidden="1">#REF!</definedName>
    <definedName name="BLPH6" localSheetId="2" hidden="1">#REF!</definedName>
    <definedName name="BLPH6" localSheetId="7" hidden="1">#REF!</definedName>
    <definedName name="BLPH6" hidden="1">#REF!</definedName>
    <definedName name="BLPH7" localSheetId="0" hidden="1">#REF!</definedName>
    <definedName name="BLPH7" localSheetId="4" hidden="1">#REF!</definedName>
    <definedName name="BLPH7" localSheetId="8" hidden="1">#REF!</definedName>
    <definedName name="BLPH7" localSheetId="1" hidden="1">#REF!</definedName>
    <definedName name="BLPH7" localSheetId="3" hidden="1">#REF!</definedName>
    <definedName name="BLPH7" localSheetId="2" hidden="1">#REF!</definedName>
    <definedName name="BLPH7" localSheetId="7" hidden="1">#REF!</definedName>
    <definedName name="BLPH7" hidden="1">#REF!</definedName>
    <definedName name="BLPH8" localSheetId="0" hidden="1">#REF!</definedName>
    <definedName name="BLPH8" localSheetId="4" hidden="1">#REF!</definedName>
    <definedName name="BLPH8" localSheetId="8" hidden="1">#REF!</definedName>
    <definedName name="BLPH8" localSheetId="1" hidden="1">#REF!</definedName>
    <definedName name="BLPH8" localSheetId="3" hidden="1">#REF!</definedName>
    <definedName name="BLPH8" localSheetId="2" hidden="1">#REF!</definedName>
    <definedName name="BLPH8" localSheetId="7" hidden="1">#REF!</definedName>
    <definedName name="BLPH8" hidden="1">#REF!</definedName>
    <definedName name="BLPH9" localSheetId="0" hidden="1">#REF!</definedName>
    <definedName name="BLPH9" localSheetId="4" hidden="1">#REF!</definedName>
    <definedName name="BLPH9" localSheetId="8" hidden="1">#REF!</definedName>
    <definedName name="BLPH9" localSheetId="1" hidden="1">#REF!</definedName>
    <definedName name="BLPH9" localSheetId="3" hidden="1">#REF!</definedName>
    <definedName name="BLPH9" localSheetId="2" hidden="1">#REF!</definedName>
    <definedName name="BLPH9" localSheetId="7" hidden="1">#REF!</definedName>
    <definedName name="BLPH9" hidden="1">#REF!</definedName>
    <definedName name="bonus1">#REF!</definedName>
    <definedName name="bonus2">#REF!</definedName>
    <definedName name="bonus3">#REF!</definedName>
    <definedName name="BREAKDOWN">#REF!</definedName>
    <definedName name="BSNotes">#REF!</definedName>
    <definedName name="BuiltIn_Print_Area">#REF!</definedName>
    <definedName name="BuiltIn_Print_Area___0">#REF!</definedName>
    <definedName name="BuiltIn_Print_Titles">#REF!</definedName>
    <definedName name="BW">#REF!</definedName>
    <definedName name="Cap" localSheetId="0">#REF!</definedName>
    <definedName name="Cap" localSheetId="4">#REF!</definedName>
    <definedName name="Cap" localSheetId="8">#REF!</definedName>
    <definedName name="Cap" localSheetId="1">#REF!</definedName>
    <definedName name="Cap" localSheetId="3">#REF!</definedName>
    <definedName name="Cap" localSheetId="2">#REF!</definedName>
    <definedName name="Cap" localSheetId="7">#REF!</definedName>
    <definedName name="Cap">#REF!</definedName>
    <definedName name="Capela">#N/A</definedName>
    <definedName name="CAPITALISE">#REF!</definedName>
    <definedName name="CarparkingMarketRate">#REF!</definedName>
    <definedName name="CASH">#REF!</definedName>
    <definedName name="CASH_FLOW">#REF!</definedName>
    <definedName name="CASHFLOW">#REF!</definedName>
    <definedName name="cc">#REF!</definedName>
    <definedName name="cccc">#REF!</definedName>
    <definedName name="CF_1a">#REF!</definedName>
    <definedName name="CF_2a">#REF!</definedName>
    <definedName name="CF_2b">#REF!</definedName>
    <definedName name="CF_2b1">#REF!</definedName>
    <definedName name="CF_2b2">#REF!</definedName>
    <definedName name="CF_3a">#REF!</definedName>
    <definedName name="CF_3a1">#REF!</definedName>
    <definedName name="CF_3b">#REF!</definedName>
    <definedName name="CF_3b1">#REF!</definedName>
    <definedName name="CF_3b2">#REF!</definedName>
    <definedName name="CF_3c">#REF!</definedName>
    <definedName name="CF_3d">#REF!</definedName>
    <definedName name="CF_3e">#REF!</definedName>
    <definedName name="CF_3e1">#REF!</definedName>
    <definedName name="CF_3e2">#REF!</definedName>
    <definedName name="CF_3f">#REF!</definedName>
    <definedName name="CF_3f1">#REF!</definedName>
    <definedName name="CF_3f2">#REF!</definedName>
    <definedName name="CF_3f3">#REF!</definedName>
    <definedName name="CF_3f4">#REF!</definedName>
    <definedName name="CF_3f5">#REF!</definedName>
    <definedName name="CF_3g">#REF!</definedName>
    <definedName name="CF_3h">#REF!</definedName>
    <definedName name="cindy1">#REF!</definedName>
    <definedName name="circ">#REF!</definedName>
    <definedName name="CLK" localSheetId="0">#REF!</definedName>
    <definedName name="CLK" localSheetId="4">#REF!</definedName>
    <definedName name="CLK" localSheetId="8">#REF!</definedName>
    <definedName name="CLK" localSheetId="1">#REF!</definedName>
    <definedName name="CLK" localSheetId="3">#REF!</definedName>
    <definedName name="CLK" localSheetId="2">#REF!</definedName>
    <definedName name="CLK" localSheetId="7">#REF!</definedName>
    <definedName name="CLK">#REF!</definedName>
    <definedName name="Closing_Month">#REF!</definedName>
    <definedName name="cmo">#REF!</definedName>
    <definedName name="Cnew">#REF!</definedName>
    <definedName name="COH">#REF!</definedName>
    <definedName name="cohb">#REF!</definedName>
    <definedName name="COHB1">#REF!</definedName>
    <definedName name="COHB2">#REF!</definedName>
    <definedName name="COHB3">#REF!</definedName>
    <definedName name="COM">#REF!</definedName>
    <definedName name="Com.Date">#REF!</definedName>
    <definedName name="COMPARISON">#REF!</definedName>
    <definedName name="CompoundCPIGrowth">#REF!</definedName>
    <definedName name="CompoundMktGrowth">#REF!</definedName>
    <definedName name="computer">#REF!</definedName>
    <definedName name="Con">#REF!</definedName>
    <definedName name="CountryRiskPremium">#REF!</definedName>
    <definedName name="CPI">#REF!</definedName>
    <definedName name="credi">#REF!</definedName>
    <definedName name="CREDITORS">#REF!</definedName>
    <definedName name="_xlnm.Criteria">#REF!</definedName>
    <definedName name="CROP_MT">#REF!</definedName>
    <definedName name="Cum.Interest">IF(#REF!&lt;&gt;"",#REF!+#REF!,"")</definedName>
    <definedName name="CUR">#REF!</definedName>
    <definedName name="curr_rte">#REF!</definedName>
    <definedName name="curr_yr">#REF!</definedName>
    <definedName name="Currency_Cover">#REF!</definedName>
    <definedName name="Current">#REF!</definedName>
    <definedName name="current1">#REF!</definedName>
    <definedName name="CurrentBaseRent">#REF!</definedName>
    <definedName name="CurrentGrossRent">#REF!</definedName>
    <definedName name="CurrentPassingRent">#REF!</definedName>
    <definedName name="CYONE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d">#REF!</definedName>
    <definedName name="DDDDD">#REF!</definedName>
    <definedName name="DE">#REF!</definedName>
    <definedName name="DEB">#REF!</definedName>
    <definedName name="DEBTORS">#REF!</definedName>
    <definedName name="Dec">#REF!</definedName>
    <definedName name="DEDetail">#REF!</definedName>
    <definedName name="DEMonths">#REF!</definedName>
    <definedName name="DEPN">#REF!</definedName>
    <definedName name="DEPOSIT">#REF!</definedName>
    <definedName name="desc">#REF!</definedName>
    <definedName name="dfdf">#REF!</definedName>
    <definedName name="dfg">#REF!</definedName>
    <definedName name="DFGD">#REF!</definedName>
    <definedName name="DFSD" hidden="1">#REF!</definedName>
    <definedName name="DFSDF">#REF!</definedName>
    <definedName name="Discount" localSheetId="0">#REF!</definedName>
    <definedName name="Discount" localSheetId="4">#REF!</definedName>
    <definedName name="Discount" localSheetId="8">#REF!</definedName>
    <definedName name="Discount" localSheetId="1">#REF!</definedName>
    <definedName name="Discount" localSheetId="3">#REF!</definedName>
    <definedName name="Discount" localSheetId="2">#REF!</definedName>
    <definedName name="Discount" localSheetId="7">#REF!</definedName>
    <definedName name="Discount">#REF!</definedName>
    <definedName name="Discount_Rate">#REF!</definedName>
    <definedName name="DL">#REF!</definedName>
    <definedName name="DME_BeforeCloseCompleted_DME13814.xls" hidden="1">"False"</definedName>
    <definedName name="DME_BeforeCloseCompleted_DME56338.xls" hidden="1">"False"</definedName>
    <definedName name="DME_BeforeCloseCompleted_MREEF_52421.xls" hidden="1">"False"</definedName>
    <definedName name="DME_BeforeCloseCompleted_MREIT_10289.xls" hidden="1">"False"</definedName>
    <definedName name="DME_BeforeCloseCompleted_MREIT_10291.xls" hidden="1">"False"</definedName>
    <definedName name="DME_BeforeCloseCompleted_MREIT_13622_1_.xls" hidden="1">"False"</definedName>
    <definedName name="DME_BeforeCloseCompleted_MREIT_14169.xls" hidden="1">"False"</definedName>
    <definedName name="DME_BeforeCloseCompleted_MREIT_14170.xls" hidden="1">"False"</definedName>
    <definedName name="DME_BeforeCloseCompleted_MREIT_14170_2_.xls" hidden="1">"False"</definedName>
    <definedName name="DME_BeforeCloseCompleted_MREIT_14172_1_.xls" hidden="1">"False"</definedName>
    <definedName name="DME_BeforeCloseCompleted_MREIT_14179_3_.xls" hidden="1">"False"</definedName>
    <definedName name="DME_BeforeCloseCompleted_MREIT_14181_4_.xls" hidden="1">"False"</definedName>
    <definedName name="DME_BeforeCloseCompleted_MREIT_3987.xls" hidden="1">"False"</definedName>
    <definedName name="DME_BeforeCloseCompleted_MREIT_4101.xls" hidden="1">"False"</definedName>
    <definedName name="DME_BeforeCloseCompleted_MREIT_4106_2_.xls" hidden="1">"False"</definedName>
    <definedName name="DME_Dirty_DME13814.xls" hidden="1">"True"</definedName>
    <definedName name="DME_Dirty_DME56338.xls" hidden="1">"True"</definedName>
    <definedName name="DME_Dirty_MREEF_52421.xls" hidden="1">"True"</definedName>
    <definedName name="DME_Dirty_MREIT_10289.xls" hidden="1">"True"</definedName>
    <definedName name="DME_Dirty_MREIT_10291.xls" hidden="1">"True"</definedName>
    <definedName name="DME_Dirty_MREIT_13622_1_.xls" hidden="1">"True"</definedName>
    <definedName name="DME_Dirty_MREIT_14169.xls" hidden="1">"True"</definedName>
    <definedName name="DME_Dirty_MREIT_14170.xls" hidden="1">"False"</definedName>
    <definedName name="DME_Dirty_MREIT_14170_2_.xls" hidden="1">"True"</definedName>
    <definedName name="DME_Dirty_MREIT_14172_1_.xls" hidden="1">"True"</definedName>
    <definedName name="DME_Dirty_MREIT_14179_3_.xls" hidden="1">"True"</definedName>
    <definedName name="DME_Dirty_MREIT_14181_4_.xls" hidden="1">"False"</definedName>
    <definedName name="DME_Dirty_MREIT_3987.xls" hidden="1">"True"</definedName>
    <definedName name="DME_Dirty_MREIT_4101.xls" hidden="1">"True"</definedName>
    <definedName name="DME_Dirty_MREIT_4106_2_.xls" hidden="1">"True"</definedName>
    <definedName name="DME_DocumentFlags_DME13814.xls" hidden="1">"1"</definedName>
    <definedName name="DME_DocumentFlags_DME56338.xls" hidden="1">"1"</definedName>
    <definedName name="DME_DocumentFlags_MREEF_52421.xls" hidden="1">"1"</definedName>
    <definedName name="DME_DocumentFlags_MREIT_10289.xls" hidden="1">"1"</definedName>
    <definedName name="DME_DocumentFlags_MREIT_10291.xls" hidden="1">"1"</definedName>
    <definedName name="DME_DocumentFlags_MREIT_13622_1_.xls" hidden="1">"1"</definedName>
    <definedName name="DME_DocumentFlags_MREIT_14169.xls" hidden="1">"1"</definedName>
    <definedName name="DME_DocumentFlags_MREIT_14170.xls" hidden="1">"1"</definedName>
    <definedName name="DME_DocumentFlags_MREIT_14170_2_.xls" hidden="1">"1"</definedName>
    <definedName name="DME_DocumentFlags_MREIT_14172_1_.xls" hidden="1">"1"</definedName>
    <definedName name="DME_DocumentFlags_MREIT_14179_3_.xls" hidden="1">"1"</definedName>
    <definedName name="DME_DocumentFlags_MREIT_14181_4_.xls" hidden="1">"1"</definedName>
    <definedName name="DME_DocumentFlags_MREIT_3987.xls" hidden="1">"1"</definedName>
    <definedName name="DME_DocumentFlags_MREIT_4101.xls" hidden="1">"1"</definedName>
    <definedName name="DME_DocumentFlags_MREIT_4106_2_.xls" hidden="1">"1"</definedName>
    <definedName name="DME_DocumentID_DME13814.xls" hidden="1">"::ODMA\DME-MSE\MREIT-13814"</definedName>
    <definedName name="DME_DocumentID_DME56338.xls" hidden="1">"::ODMA\DME-MSE\MREEF-56338"</definedName>
    <definedName name="DME_DocumentID_MREEF_52421.xls" hidden="1">"::ODMA\DME-MSE\MREEF-52421"</definedName>
    <definedName name="DME_DocumentID_MREIT_10289.xls" hidden="1">"::ODMA\DME-MSE\MREIT-10289"</definedName>
    <definedName name="DME_DocumentID_MREIT_10291.xls" hidden="1">"::ODMA\DME-MSE\MREIT-10291"</definedName>
    <definedName name="DME_DocumentID_MREIT_13622_1_.xls" hidden="1">"::ODMA\DME-MSE\MREIT-13622"</definedName>
    <definedName name="DME_DocumentID_MREIT_14169.xls" hidden="1">"::ODMA\DME-MSE\MREIT-14169"</definedName>
    <definedName name="DME_DocumentID_MREIT_14170.xls" hidden="1">"::ODMA\DME-MSE\MREIT-14170"</definedName>
    <definedName name="DME_DocumentID_MREIT_14170_2_.xls" hidden="1">"::ODMA\DME-MSE\MREIT-14170"</definedName>
    <definedName name="DME_DocumentID_MREIT_14172_1_.xls" hidden="1">"::ODMA\DME-MSE\MREIT-14172"</definedName>
    <definedName name="DME_DocumentID_MREIT_14179_3_.xls" hidden="1">"::ODMA\DME-MSE\MREIT-14179"</definedName>
    <definedName name="DME_DocumentID_MREIT_14181_4_.xls" hidden="1">"::ODMA\DME-MSE\MREIT-14181"</definedName>
    <definedName name="DME_DocumentID_MREIT_3987.xls" hidden="1">"::ODMA\DME-MSE\MREIT-3987"</definedName>
    <definedName name="DME_DocumentID_MREIT_4101.xls" hidden="1">"::ODMA\DME-MSE\MREIT-4101"</definedName>
    <definedName name="DME_DocumentID_MREIT_4106_2_.xls" hidden="1">"::ODMA\DME-MSE\MREIT-4106"</definedName>
    <definedName name="DME_DocumentOpened_DME13814.xls" hidden="1">"True"</definedName>
    <definedName name="DME_DocumentOpened_DME56338.xls" hidden="1">"True"</definedName>
    <definedName name="DME_DocumentOpened_MREEF_52421.xls" hidden="1">"True"</definedName>
    <definedName name="DME_DocumentOpened_MREIT_10289.xls" hidden="1">"True"</definedName>
    <definedName name="DME_DocumentOpened_MREIT_10291.xls" hidden="1">"True"</definedName>
    <definedName name="DME_DocumentOpened_MREIT_13622_1_.xls" hidden="1">"True"</definedName>
    <definedName name="DME_DocumentOpened_MREIT_14169.xls" hidden="1">"True"</definedName>
    <definedName name="DME_DocumentOpened_MREIT_14170.xls" hidden="1">"True"</definedName>
    <definedName name="DME_DocumentOpened_MREIT_14170_2_.xls" hidden="1">"True"</definedName>
    <definedName name="DME_DocumentOpened_MREIT_14172_1_.xls" hidden="1">"True"</definedName>
    <definedName name="DME_DocumentOpened_MREIT_14179_3_.xls" hidden="1">"True"</definedName>
    <definedName name="DME_DocumentOpened_MREIT_14181_4_.xls" hidden="1">"True"</definedName>
    <definedName name="DME_DocumentOpened_MREIT_3987.xls" hidden="1">"True"</definedName>
    <definedName name="DME_DocumentOpened_MREIT_4101.xls" hidden="1">"True"</definedName>
    <definedName name="DME_DocumentOpened_MREIT_4106_2_.xls" hidden="1">"True"</definedName>
    <definedName name="DME_DocumentTitle_DME13814.xls" hidden="1">"MREIT-13814 - Cap Rate Sensitivity Feb 08"</definedName>
    <definedName name="DME_DocumentTitle_DME56338.xls" hidden="1">"MREEF-56338 - PFA Heli Model Master 110308"</definedName>
    <definedName name="DME_DocumentTitle_MREEF_52421.xls" hidden="1">"MREEF-52421 - PFA Fund Model v1"</definedName>
    <definedName name="DME_DocumentTitle_MREIT_10289.xls" hidden="1">"MREIT-10289 - 01 Tenant Owned fitout amortisation 1207"</definedName>
    <definedName name="DME_DocumentTitle_MREIT_10291.xls" hidden="1">"MREIT-10291 - 01 Landlord owned fitout amortisation 1207"</definedName>
    <definedName name="DME_DocumentTitle_MREIT_13622_1_.xls" hidden="1">"MREIT-13622 - MREIT Trust Model 1207 - Amended"</definedName>
    <definedName name="DME_DocumentTitle_MREIT_14169.xls" hidden="1">"MREIT-14169 - 0108 Sch1 workings"</definedName>
    <definedName name="DME_DocumentTitle_MREIT_14170.xls" hidden="1">"MREIT-14170 - 0108 Sch1"</definedName>
    <definedName name="DME_DocumentTitle_MREIT_14170_2_.xls" hidden="1">"MREIT-14170 - 0108 Sch1"</definedName>
    <definedName name="DME_DocumentTitle_MREIT_14172_1_.xls" hidden="1">"MREIT-14172 - 0108 Sch4"</definedName>
    <definedName name="DME_DocumentTitle_MREIT_14179_3_.xls" hidden="1">"MREIT-14179 - 0108 BALANCE SHEET"</definedName>
    <definedName name="DME_DocumentTitle_MREIT_14181_4_.xls" hidden="1">"MREIT-14181 - 0108 PROFIT &amp; LOSS"</definedName>
    <definedName name="DME_DocumentTitle_MREIT_3987.xls" hidden="1">"MREIT-3987 - Lease Expiry Profile_31 Dec 07 Version 2"</definedName>
    <definedName name="DME_DocumentTitle_MREIT_4101.xls" hidden="1">"MREIT-4101 - 30 June 2007"</definedName>
    <definedName name="DME_DocumentTitle_MREIT_4106_2_.xls" hidden="1">"MREIT-4106 - 31 Dec 2007_FINAL"</definedName>
    <definedName name="DME_LocalFile" hidden="1">"True"</definedName>
    <definedName name="DME_LocalFile_DME13814.xls" hidden="1">"False"</definedName>
    <definedName name="DME_LocalFile_DME56338.xls" hidden="1">"False"</definedName>
    <definedName name="DME_LocalFile_MREEF_52421.xls" hidden="1">"False"</definedName>
    <definedName name="DME_LocalFile_MREIT_10289.xls" hidden="1">"False"</definedName>
    <definedName name="DME_LocalFile_MREIT_10291.xls" hidden="1">"False"</definedName>
    <definedName name="DME_LocalFile_MREIT_13622_1_.xls" hidden="1">"False"</definedName>
    <definedName name="DME_LocalFile_MREIT_14169.xls" hidden="1">"False"</definedName>
    <definedName name="DME_LocalFile_MREIT_14170.xls" hidden="1">"False"</definedName>
    <definedName name="DME_LocalFile_MREIT_14170_2_.xls" hidden="1">"False"</definedName>
    <definedName name="DME_LocalFile_MREIT_14172_1_.xls" hidden="1">"False"</definedName>
    <definedName name="DME_LocalFile_MREIT_14179_3_.xls" hidden="1">"False"</definedName>
    <definedName name="DME_LocalFile_MREIT_14181_4_.xls" hidden="1">"False"</definedName>
    <definedName name="DME_LocalFile_MREIT_3987.xls" hidden="1">"False"</definedName>
    <definedName name="DME_LocalFile_MREIT_4101.xls" hidden="1">"False"</definedName>
    <definedName name="DME_LocalFile_MREIT_4106_2_.xls" hidden="1">"False"</definedName>
    <definedName name="DME_NextWindowNumber_DME13814.xls" hidden="1">"2"</definedName>
    <definedName name="DME_NextWindowNumber_DME56338.xls" hidden="1">"2"</definedName>
    <definedName name="DME_NextWindowNumber_MREEF_52421.xls" hidden="1">"2"</definedName>
    <definedName name="DME_NextWindowNumber_MREIT_10289.xls" hidden="1">"2"</definedName>
    <definedName name="DME_NextWindowNumber_MREIT_10291.xls" hidden="1">"2"</definedName>
    <definedName name="DME_NextWindowNumber_MREIT_13622_1_.xls" hidden="1">"2"</definedName>
    <definedName name="DME_NextWindowNumber_MREIT_14169.xls" hidden="1">"2"</definedName>
    <definedName name="DME_NextWindowNumber_MREIT_14170.xls" hidden="1">"2"</definedName>
    <definedName name="DME_NextWindowNumber_MREIT_14170_2_.xls" hidden="1">"2"</definedName>
    <definedName name="DME_NextWindowNumber_MREIT_14172_1_.xls" hidden="1">"2"</definedName>
    <definedName name="DME_NextWindowNumber_MREIT_14179_3_.xls" hidden="1">"2"</definedName>
    <definedName name="DME_NextWindowNumber_MREIT_14181_4_.xls" hidden="1">"2"</definedName>
    <definedName name="DME_NextWindowNumber_MREIT_3987.xls" hidden="1">"2"</definedName>
    <definedName name="DME_NextWindowNumber_MREIT_4101.xls" hidden="1">"2"</definedName>
    <definedName name="DME_NextWindowNumber_MREIT_4106_2_.xls" hidden="1">"2"</definedName>
    <definedName name="DME_ODMALinks1_Book2" hidden="1">"::ODMA\DME-MSE\MREIT-4106=MREIT-4106(1).xls"</definedName>
    <definedName name="DME_ODMALinks1_DME13814.xls" hidden="1">"::ODMA\DME-MSE\MREIT-4106=MREIT-4106(1).xls"</definedName>
    <definedName name="DME_ODMALinksCount_Book2" hidden="1">"1"</definedName>
    <definedName name="DME_ODMALinksCount_DME13814.xls" hidden="1">"1"</definedName>
    <definedName name="DONATION">#REF!</definedName>
    <definedName name="DPLA2">#REF!</definedName>
    <definedName name="DPLA3">#REF!</definedName>
    <definedName name="DPLA4">#REF!</definedName>
    <definedName name="DPU_2004">#REF!</definedName>
    <definedName name="DPU_AfterHM_2003">#REF!</definedName>
    <definedName name="DPU_AfterHM_2004">#REF!</definedName>
    <definedName name="DPU_AfterHM_2005">#REF!</definedName>
    <definedName name="DPU_AfterHM_2006">#REF!</definedName>
    <definedName name="DPU_AfterHM_2008">#REF!</definedName>
    <definedName name="drgggw">#REF!</definedName>
    <definedName name="dsfga">#REF!</definedName>
    <definedName name="dwqe">#REF!</definedName>
    <definedName name="E1R">#REF!</definedName>
    <definedName name="EBIDA_Yield_2011">#REF!</definedName>
    <definedName name="EBITDA_Yield_2003">#REF!</definedName>
    <definedName name="EBITDA_Yield_2004">#REF!</definedName>
    <definedName name="EBITDA_Yield_2005">#REF!</definedName>
    <definedName name="EBITDA_Yield_2006">#REF!</definedName>
    <definedName name="EBITDA_Yield_2007">#REF!</definedName>
    <definedName name="EBITDA_Yield_2008">#REF!</definedName>
    <definedName name="EBITDA_Yield_2009">#REF!</definedName>
    <definedName name="EBITDA_Yield_2010">#REF!</definedName>
    <definedName name="EBITDA_Yield_2012">#REF!</definedName>
    <definedName name="econ">#REF!</definedName>
    <definedName name="ED">#REF!</definedName>
    <definedName name="EE">#REF!</definedName>
    <definedName name="ef">#REF!</definedName>
    <definedName name="EF10_">#REF!</definedName>
    <definedName name="EF12_">#REF!</definedName>
    <definedName name="ELECTRICAL">#REF!</definedName>
    <definedName name="end">#REF!</definedName>
    <definedName name="Ending.Balance">IF(#REF!&lt;&gt;"",#REF!-#REF!,"")</definedName>
    <definedName name="ENTERTAINMENT">#REF!</definedName>
    <definedName name="Eprogram">#REF!</definedName>
    <definedName name="ESOS">#REF!</definedName>
    <definedName name="et">#REF!</definedName>
    <definedName name="ex">#REF!</definedName>
    <definedName name="exchange_rate">#REF!</definedName>
    <definedName name="Exit_Yield">#REF!</definedName>
    <definedName name="EXP">#REF!</definedName>
    <definedName name="Expiry">#REF!</definedName>
    <definedName name="F">#REF!</definedName>
    <definedName name="f2new">#REF!</definedName>
    <definedName name="FA">#REF!</definedName>
    <definedName name="factor" localSheetId="4">#REF!</definedName>
    <definedName name="factor" localSheetId="8">#REF!</definedName>
    <definedName name="factor" localSheetId="1">#REF!</definedName>
    <definedName name="factor" localSheetId="3">#REF!</definedName>
    <definedName name="factor" localSheetId="2">#REF!</definedName>
    <definedName name="factor" localSheetId="7">#REF!</definedName>
    <definedName name="factor">#REF!</definedName>
    <definedName name="FDFGD">#REF!</definedName>
    <definedName name="FDGDFG">#REF!</definedName>
    <definedName name="fdgs">#REF!</definedName>
    <definedName name="FE">#REF!</definedName>
    <definedName name="Feb">#REF!</definedName>
    <definedName name="ff">#REF!</definedName>
    <definedName name="FF10_">#REF!</definedName>
    <definedName name="FF12_">#REF!</definedName>
    <definedName name="FF14_">#REF!</definedName>
    <definedName name="FF16_">#REF!</definedName>
    <definedName name="FF40_">#REF!</definedName>
    <definedName name="FF8_">#REF!</definedName>
    <definedName name="FFBPRICE">#REF!</definedName>
    <definedName name="FFE">#REF!</definedName>
    <definedName name="fig">#REF!</definedName>
    <definedName name="figure">#REF!</definedName>
    <definedName name="figure1">#REF!</definedName>
    <definedName name="FileName">#REF!</definedName>
    <definedName name="FINANCIAL_ACS">#REF!</definedName>
    <definedName name="Financing">#REF!</definedName>
    <definedName name="FinLead_C">#REF!</definedName>
    <definedName name="FinLead_D">#REF!</definedName>
    <definedName name="FinLead_E">#REF!</definedName>
    <definedName name="FinLead_F">#REF!</definedName>
    <definedName name="FinLead_H">#REF!</definedName>
    <definedName name="FinLead_L">#REF!</definedName>
    <definedName name="Finsumm">#REF!</definedName>
    <definedName name="First_payment_due">#REF!</definedName>
    <definedName name="FIXEDREVIEW">#REF!</definedName>
    <definedName name="Fm">#REF!</definedName>
    <definedName name="Forex">#REF!</definedName>
    <definedName name="Forex1">#REF!</definedName>
    <definedName name="FullPurchasersCostsIn">#REF!</definedName>
    <definedName name="FUND">#REF!</definedName>
    <definedName name="FX_Spot1">#REF!</definedName>
    <definedName name="Gearing">#REF!</definedName>
    <definedName name="GFD">#REF!</definedName>
    <definedName name="GNFNF">#REF!</definedName>
    <definedName name="Graph_Range">#REF!</definedName>
    <definedName name="Graph_Range2">#REF!</definedName>
    <definedName name="GrossMktRent">#REF!</definedName>
    <definedName name="growth" localSheetId="0">#REF!</definedName>
    <definedName name="growth" localSheetId="4">#REF!</definedName>
    <definedName name="growth" localSheetId="8">#REF!</definedName>
    <definedName name="growth" localSheetId="1">#REF!</definedName>
    <definedName name="growth" localSheetId="3">#REF!</definedName>
    <definedName name="growth" localSheetId="2">#REF!</definedName>
    <definedName name="growth" localSheetId="7">#REF!</definedName>
    <definedName name="growth">#REF!</definedName>
    <definedName name="GW1.11">#REF!</definedName>
    <definedName name="h">#REF!</definedName>
    <definedName name="HarbourFront_Cashflow_1Oct02">#REF!</definedName>
    <definedName name="heading">#REF!</definedName>
    <definedName name="HEERAN1">#REF!</definedName>
    <definedName name="HEERAN2">#REF!</definedName>
    <definedName name="HHK">#REF!</definedName>
    <definedName name="HNFGHJN">#REF!</definedName>
    <definedName name="HP">#REF!</definedName>
    <definedName name="HTML_CodePage" hidden="1">1252</definedName>
    <definedName name="HTML_Control" localSheetId="8" hidden="1">{"'Sheet1'!$A$1:$H$145"}</definedName>
    <definedName name="HTML_Control" localSheetId="7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_EAUDIT">#REF!</definedName>
    <definedName name="ID" localSheetId="0" hidden="1">"80dc10da-16b7-49f5-85f8-cdb94d50c909"</definedName>
    <definedName name="ID" localSheetId="4" hidden="1">"28b6be57-8107-4544-bff2-10869b24d3c3"</definedName>
    <definedName name="ID" localSheetId="5" hidden="1">"74219b5d-972a-412a-87e8-d1066afabe5e"</definedName>
    <definedName name="ID" localSheetId="8" hidden="1">"9f34915a-8474-46f8-924d-55500c7ad4d2"</definedName>
    <definedName name="ID" localSheetId="1" hidden="1">"9754a403-d134-4833-8d07-b1c499ca4ca1"</definedName>
    <definedName name="ID" localSheetId="3" hidden="1">"58748ae7-f6b3-4216-aae2-ce9103b84001"</definedName>
    <definedName name="ID" localSheetId="2" hidden="1">"2634f21f-bb7e-46fd-afc1-908948812359"</definedName>
    <definedName name="ID" localSheetId="7" hidden="1">"08210b78-f03b-40b8-b2e7-57bd0db449ca"</definedName>
    <definedName name="ID" localSheetId="6" hidden="1">"798ff9f4-a078-4ee9-88b7-fb4ad3742589"</definedName>
    <definedName name="IE" localSheetId="8">#REF!</definedName>
    <definedName name="IE" localSheetId="7">#REF!</definedName>
    <definedName name="IE">#REF!</definedName>
    <definedName name="IEWORKSHEET" localSheetId="8">#REF!</definedName>
    <definedName name="IEWORKSHEET" localSheetId="7">#REF!</definedName>
    <definedName name="IEWORKSHEET">#REF!</definedName>
    <definedName name="if">#REF!</definedName>
    <definedName name="inc_Cwip_move">#REF!</definedName>
    <definedName name="Incentive">#REF!</definedName>
    <definedName name="IncomeOnEntryPropW">#REF!</definedName>
    <definedName name="Index">#REF!</definedName>
    <definedName name="inputsheet">#REF!</definedName>
    <definedName name="insurance">#REF!</definedName>
    <definedName name="intangible">#REF!</definedName>
    <definedName name="interco">#REF!</definedName>
    <definedName name="Interest_Rate">#REF!</definedName>
    <definedName name="inventory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HIGH_EST" hidden="1">"c3524"</definedName>
    <definedName name="IQ_CAPEX_HIGH_EST_REUT" hidden="1">"c3971"</definedName>
    <definedName name="IQ_CAPEX_INS" hidden="1">"c113"</definedName>
    <definedName name="IQ_CAPEX_LOW_EST" hidden="1">"c3525"</definedName>
    <definedName name="IQ_CAPEX_LOW_EST_REUT" hidden="1">"c3972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2YR" hidden="1">"c4426"</definedName>
    <definedName name="IQ_EST_FFO_GROWTH_2YR_REUT" hidden="1">"c3875"</definedName>
    <definedName name="IQ_EST_FFO_GROWTH_Q_1YR" hidden="1">"c4427"</definedName>
    <definedName name="IQ_EST_FFO_GROWTH_Q_1YR_REUT" hidden="1">"c3876"</definedName>
    <definedName name="IQ_EST_FFO_SEQ_GROWTH_Q" hidden="1">"c4428"</definedName>
    <definedName name="IQ_EST_FFO_SEQ_GROWTH_Q_REUT" hidden="1">"c3877"</definedName>
    <definedName name="IQ_EST_FFO_SHARE_DIFF" hidden="1">"c1869"</definedName>
    <definedName name="IQ_EST_FFO_SHARE_DIFF_REUT" hidden="1">"c3890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REUT" hidden="1">"c3891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18"</definedName>
    <definedName name="IQ_FFO_SHARE_EST_REUT" hidden="1">"c3837"</definedName>
    <definedName name="IQ_FFO_SHARE_HIGH_EST" hidden="1">"c419"</definedName>
    <definedName name="IQ_FFO_SHARE_HIGH_EST_REUT" hidden="1">"c3839"</definedName>
    <definedName name="IQ_FFO_SHARE_LOW_EST" hidden="1">"c420"</definedName>
    <definedName name="IQ_FFO_SHARE_LOW_EST_REUT" hidden="1">"c3840"</definedName>
    <definedName name="IQ_FFO_SHARE_MEDIAN_EST" hidden="1">"c1665"</definedName>
    <definedName name="IQ_FFO_SHARE_MEDIAN_EST_REUT" hidden="1">"c3838"</definedName>
    <definedName name="IQ_FFO_SHARE_NUM_EST" hidden="1">"c421"</definedName>
    <definedName name="IQ_FFO_SHARE_NUM_EST_REUT" hidden="1">"c3841"</definedName>
    <definedName name="IQ_FFO_SHARE_STDDEV_EST" hidden="1">"c422"</definedName>
    <definedName name="IQ_FFO_SHARE_STDDEV_EST_REUT" hidden="1">"c3842"</definedName>
    <definedName name="IQ_FFO_STDDEV_EST" hidden="1">"c445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41430.6864930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HIGH_EST" hidden="1">"c3518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NONINTEREST_INC_EXP_INTERNATIONAL_OPS_FFIEC" hidden="1">"c15387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SHARE_12MONTHS" hidden="1">"c1828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REUT" hidden="1">"c3939"</definedName>
    <definedName name="IQ_PERCENT_CHANGE_EST_FFO_SHARE_3MONTHS" hidden="1">"c1825"</definedName>
    <definedName name="IQ_PERCENT_CHANGE_EST_FFO_SHARE_3MONTHS_REUT" hidden="1">"c3935"</definedName>
    <definedName name="IQ_PERCENT_CHANGE_EST_FFO_SHARE_6MONTHS" hidden="1">"c1826"</definedName>
    <definedName name="IQ_PERCENT_CHANGE_EST_FFO_SHARE_6MONTHS_REUT" hidden="1">"c3936"</definedName>
    <definedName name="IQ_PERCENT_CHANGE_EST_FFO_SHARE_9MONTHS" hidden="1">"c1827"</definedName>
    <definedName name="IQ_PERCENT_CHANGE_EST_FFO_SHARE_9MONTHS_REUT" hidden="1">"c3937"</definedName>
    <definedName name="IQ_PERCENT_CHANGE_EST_FFO_SHARE_DAY" hidden="1">"c1822"</definedName>
    <definedName name="IQ_PERCENT_CHANGE_EST_FFO_SHARE_DAY_REUT" hidden="1">"c3933"</definedName>
    <definedName name="IQ_PERCENT_CHANGE_EST_FFO_SHARE_MONTH" hidden="1">"c1824"</definedName>
    <definedName name="IQ_PERCENT_CHANGE_EST_FFO_SHARE_MONTH_REUT" hidden="1">"c3934"</definedName>
    <definedName name="IQ_PERCENT_CHANGE_EST_FFO_SHARE_WEEK" hidden="1">"c1823"</definedName>
    <definedName name="IQ_PERCENT_CHANGE_EST_FFO_SHARE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TREASURY_FFIEC" hidden="1">"c12966"</definedName>
    <definedName name="IQ_PURCHASED_CREDIT_RELS_SERVICING_ASSETS_FFIEC" hidden="1">"c12839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AVG_LOANS_FFIEC" hidden="1">"c1347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HIGH_EST" hidden="1">"c3530"</definedName>
    <definedName name="IQ_RETURN_ASSETS_HIGH_EST_REUT" hidden="1">"c3992"</definedName>
    <definedName name="IQ_RETURN_ASSETS_LOW_EST" hidden="1">"c3531"</definedName>
    <definedName name="IQ_RETURN_ASSETS_LOW_EST_REUT" hidden="1">"c399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HIGH_EST" hidden="1">"c3536"</definedName>
    <definedName name="IQ_RETURN_EQUITY_HIGH_EST_REUT" hidden="1">"c3985"</definedName>
    <definedName name="IQ_RETURN_EQUITY_LOW_EST" hidden="1">"c3537"</definedName>
    <definedName name="IQ_RETURN_EQUITY_LOW_EST_REUT" hidden="1">"c3986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33.4154745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FeeHoliday">#REF!</definedName>
    <definedName name="IRR_NoFeeHoliday">#REF!</definedName>
    <definedName name="iu">#REF!</definedName>
    <definedName name="j">#REF!</definedName>
    <definedName name="Jan">#REF!</definedName>
    <definedName name="jljlj" hidden="1">#REF!</definedName>
    <definedName name="Jul">#REF!</definedName>
    <definedName name="July_15__1997">#REF!</definedName>
    <definedName name="Jun">#REF!</definedName>
    <definedName name="JuniorBond_Yield_2003">#REF!</definedName>
    <definedName name="JuniorBond_Yield_2004">#REF!</definedName>
    <definedName name="JuniorBond_Yield_2005">#REF!</definedName>
    <definedName name="JuniorBond_Yield_2006">#REF!</definedName>
    <definedName name="JuniorBond_Yield_2007">#REF!</definedName>
    <definedName name="JuniorBond_Yield_2008">#REF!</definedName>
    <definedName name="JuniorBond_Yield_2009">#REF!</definedName>
    <definedName name="JuniorBond_Yield_2010">#REF!</definedName>
    <definedName name="JuniorBond_Yield_2011">#REF!</definedName>
    <definedName name="JuniorBond_Yield_2012">#REF!</definedName>
    <definedName name="JuniorBonds_by_CMT">#REF!</definedName>
    <definedName name="KBK">#REF!</definedName>
    <definedName name="KeIndia">#REF!</definedName>
    <definedName name="khkh">#REF!</definedName>
    <definedName name="khkhk">#REF!</definedName>
    <definedName name="l">#REF!</definedName>
    <definedName name="Land_details">#REF!</definedName>
    <definedName name="LandTax">#REF!</definedName>
    <definedName name="LdArea">#REF!</definedName>
    <definedName name="Lease_rents.">#REF!</definedName>
    <definedName name="LEGAL">#REF!</definedName>
    <definedName name="ljljl">#N/A</definedName>
    <definedName name="LOAN">#REF!</definedName>
    <definedName name="LOD">#REF!</definedName>
    <definedName name="loop">#REF!</definedName>
    <definedName name="loop1">#REF!</definedName>
    <definedName name="loop2">#REF!</definedName>
    <definedName name="loop3">#REF!</definedName>
    <definedName name="LT">#REF!</definedName>
    <definedName name="M12_">#REF!</definedName>
    <definedName name="MANAGEMENT_ACS">#REF!</definedName>
    <definedName name="Mar">#REF!</definedName>
    <definedName name="market">#REF!</definedName>
    <definedName name="MARKETYEAR">#REF!</definedName>
    <definedName name="May">#REF!</definedName>
    <definedName name="Mduration">#REF!</definedName>
    <definedName name="Miscellaneous_Revenue">#REF!</definedName>
    <definedName name="MKT">#REF!</definedName>
    <definedName name="mmm">#REF!</definedName>
    <definedName name="MTB" localSheetId="0">#REF!</definedName>
    <definedName name="MTB" localSheetId="4">#REF!</definedName>
    <definedName name="MTB" localSheetId="8">#REF!</definedName>
    <definedName name="MTB" localSheetId="1">#REF!</definedName>
    <definedName name="MTB" localSheetId="3">#REF!</definedName>
    <definedName name="MTB" localSheetId="2">#REF!</definedName>
    <definedName name="MTB" localSheetId="7">#REF!</definedName>
    <definedName name="MTB">#REF!</definedName>
    <definedName name="Mths">#REF!</definedName>
    <definedName name="MULTIPLEX1">#REF!</definedName>
    <definedName name="MULTIPLEX2">#REF!</definedName>
    <definedName name="Name">#REF!</definedName>
    <definedName name="Name1">#REF!</definedName>
    <definedName name="NetInvestmentValuePropIn">#REF!</definedName>
    <definedName name="NEW">#REF!</definedName>
    <definedName name="New.Reviews">#REF!</definedName>
    <definedName name="New.Term">#REF!</definedName>
    <definedName name="NFHNDFNGDT">#REF!</definedName>
    <definedName name="NFN">#REF!</definedName>
    <definedName name="non">#REF!</definedName>
    <definedName name="noni">#REF!</definedName>
    <definedName name="nonii">#REF!</definedName>
    <definedName name="Note_Cap_Crit">#REF!</definedName>
    <definedName name="Note_inc_Exp">#REF!</definedName>
    <definedName name="Note_to_Auditors">#REF!</definedName>
    <definedName name="NOTES">#REF!</definedName>
    <definedName name="Nov">#REF!</definedName>
    <definedName name="now">#REF!</definedName>
    <definedName name="NPI" hidden="1">#REF!</definedName>
    <definedName name="NPI8.5">#REF!</definedName>
    <definedName name="NPI9.5">#REF!</definedName>
    <definedName name="NTU" localSheetId="4">#REF!</definedName>
    <definedName name="NTU" localSheetId="8">#REF!</definedName>
    <definedName name="NTU" localSheetId="1">#REF!</definedName>
    <definedName name="NTU" localSheetId="3">#REF!</definedName>
    <definedName name="NTU" localSheetId="2">#REF!</definedName>
    <definedName name="NTU" localSheetId="7">#REF!</definedName>
    <definedName name="NTU">#REF!</definedName>
    <definedName name="Nup" hidden="1">#REF!</definedName>
    <definedName name="O">#REF!</definedName>
    <definedName name="OAE">#REF!</definedName>
    <definedName name="OCA">#REF!</definedName>
    <definedName name="ODD">#REF!</definedName>
    <definedName name="ODP">#N/A</definedName>
    <definedName name="OE">#REF!</definedName>
    <definedName name="OG">#REF!</definedName>
    <definedName name="OG.Type">#REF!</definedName>
    <definedName name="OGIncrease">#REF!</definedName>
    <definedName name="OI">#REF!</definedName>
    <definedName name="oop">#N/A</definedName>
    <definedName name="OpExCats">#REF!</definedName>
    <definedName name="Option">#REF!</definedName>
    <definedName name="ORCHARDCINEMA1">#REF!</definedName>
    <definedName name="ORCHARDCINEMA2">#REF!</definedName>
    <definedName name="Order_details">#REF!</definedName>
    <definedName name="otherliab">#REF!</definedName>
    <definedName name="Others">#REF!</definedName>
    <definedName name="Outgoings">#REF!</definedName>
    <definedName name="P">#REF!</definedName>
    <definedName name="p_ExpenseOthers" localSheetId="4">#REF!</definedName>
    <definedName name="p_ExpenseOthers" localSheetId="8">#REF!</definedName>
    <definedName name="p_ExpenseOthers" localSheetId="1">#REF!</definedName>
    <definedName name="p_ExpenseOthers" localSheetId="3">#REF!</definedName>
    <definedName name="p_ExpenseOthers" localSheetId="2">#REF!</definedName>
    <definedName name="p_ExpenseOthers" localSheetId="7">#REF!</definedName>
    <definedName name="p_ExpenseOthers">#REF!</definedName>
    <definedName name="p_ExpenseSubs" localSheetId="4">#REF!</definedName>
    <definedName name="p_ExpenseSubs" localSheetId="8">#REF!</definedName>
    <definedName name="p_ExpenseSubs" localSheetId="1">#REF!</definedName>
    <definedName name="p_ExpenseSubs" localSheetId="3">#REF!</definedName>
    <definedName name="p_ExpenseSubs" localSheetId="2">#REF!</definedName>
    <definedName name="p_ExpenseSubs" localSheetId="7">#REF!</definedName>
    <definedName name="p_ExpenseSubs">#REF!</definedName>
    <definedName name="p_ExpSubT" localSheetId="4">#REF!</definedName>
    <definedName name="p_ExpSubT" localSheetId="8">#REF!</definedName>
    <definedName name="p_ExpSubT" localSheetId="1">#REF!</definedName>
    <definedName name="p_ExpSubT" localSheetId="3">#REF!</definedName>
    <definedName name="p_ExpSubT" localSheetId="2">#REF!</definedName>
    <definedName name="p_ExpSubT" localSheetId="7">#REF!</definedName>
    <definedName name="p_ExpSubT">#REF!</definedName>
    <definedName name="p_Heading1" localSheetId="4">#REF!</definedName>
    <definedName name="p_Heading1" localSheetId="8">#REF!</definedName>
    <definedName name="p_Heading1" localSheetId="1">#REF!</definedName>
    <definedName name="p_Heading1" localSheetId="3">#REF!</definedName>
    <definedName name="p_Heading1" localSheetId="2">#REF!</definedName>
    <definedName name="p_Heading1" localSheetId="7">#REF!</definedName>
    <definedName name="p_Heading1">#REF!</definedName>
    <definedName name="p_Heading2" localSheetId="4">#REF!</definedName>
    <definedName name="p_Heading2" localSheetId="8">#REF!</definedName>
    <definedName name="p_Heading2" localSheetId="1">#REF!</definedName>
    <definedName name="p_Heading2" localSheetId="3">#REF!</definedName>
    <definedName name="p_Heading2" localSheetId="2">#REF!</definedName>
    <definedName name="p_Heading2" localSheetId="7">#REF!</definedName>
    <definedName name="p_Heading2">#REF!</definedName>
    <definedName name="p_IncomeOthers" localSheetId="4">#REF!</definedName>
    <definedName name="p_IncomeOthers" localSheetId="8">#REF!</definedName>
    <definedName name="p_IncomeOthers" localSheetId="1">#REF!</definedName>
    <definedName name="p_IncomeOthers" localSheetId="3">#REF!</definedName>
    <definedName name="p_IncomeOthers" localSheetId="2">#REF!</definedName>
    <definedName name="p_IncomeOthers" localSheetId="7">#REF!</definedName>
    <definedName name="p_IncomeOthers">#REF!</definedName>
    <definedName name="p_IncomeSubs" localSheetId="4">#REF!</definedName>
    <definedName name="p_IncomeSubs" localSheetId="8">#REF!</definedName>
    <definedName name="p_IncomeSubs" localSheetId="1">#REF!</definedName>
    <definedName name="p_IncomeSubs" localSheetId="3">#REF!</definedName>
    <definedName name="p_IncomeSubs" localSheetId="2">#REF!</definedName>
    <definedName name="p_IncomeSubs" localSheetId="7">#REF!</definedName>
    <definedName name="p_IncomeSubs">#REF!</definedName>
    <definedName name="p_IncomeSubT" localSheetId="4">#REF!</definedName>
    <definedName name="p_IncomeSubT" localSheetId="8">#REF!</definedName>
    <definedName name="p_IncomeSubT" localSheetId="1">#REF!</definedName>
    <definedName name="p_IncomeSubT" localSheetId="3">#REF!</definedName>
    <definedName name="p_IncomeSubT" localSheetId="2">#REF!</definedName>
    <definedName name="p_IncomeSubT" localSheetId="7">#REF!</definedName>
    <definedName name="p_IncomeSubT">#REF!</definedName>
    <definedName name="P_L">#REF!</definedName>
    <definedName name="p_Year2" localSheetId="4">#REF!</definedName>
    <definedName name="p_Year2" localSheetId="8">#REF!</definedName>
    <definedName name="p_Year2" localSheetId="1">#REF!</definedName>
    <definedName name="p_Year2" localSheetId="3">#REF!</definedName>
    <definedName name="p_Year2" localSheetId="2">#REF!</definedName>
    <definedName name="p_Year2" localSheetId="7">#REF!</definedName>
    <definedName name="p_Year2">#REF!</definedName>
    <definedName name="p_Year3" localSheetId="4">#REF!</definedName>
    <definedName name="p_Year3" localSheetId="8">#REF!</definedName>
    <definedName name="p_Year3" localSheetId="1">#REF!</definedName>
    <definedName name="p_Year3" localSheetId="3">#REF!</definedName>
    <definedName name="p_Year3" localSheetId="2">#REF!</definedName>
    <definedName name="p_Year3" localSheetId="7">#REF!</definedName>
    <definedName name="p_Year3">#REF!</definedName>
    <definedName name="p_Year4" localSheetId="4">#REF!</definedName>
    <definedName name="p_Year4" localSheetId="8">#REF!</definedName>
    <definedName name="p_Year4" localSheetId="1">#REF!</definedName>
    <definedName name="p_Year4" localSheetId="3">#REF!</definedName>
    <definedName name="p_Year4" localSheetId="2">#REF!</definedName>
    <definedName name="p_Year4" localSheetId="7">#REF!</definedName>
    <definedName name="p_Year4">#REF!</definedName>
    <definedName name="p_Year5" localSheetId="4">#REF!</definedName>
    <definedName name="p_Year5" localSheetId="8">#REF!</definedName>
    <definedName name="p_Year5" localSheetId="1">#REF!</definedName>
    <definedName name="p_Year5" localSheetId="3">#REF!</definedName>
    <definedName name="p_Year5" localSheetId="2">#REF!</definedName>
    <definedName name="p_Year5" localSheetId="7">#REF!</definedName>
    <definedName name="p_Year5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#REF!</definedName>
    <definedName name="PAGE1">#REF!</definedName>
    <definedName name="Page2">#REF!</definedName>
    <definedName name="Page3">#REF!</definedName>
    <definedName name="PAGE4">#REF!</definedName>
    <definedName name="PAGE4TO7">#REF!</definedName>
    <definedName name="PandL" hidden="1">#REF!</definedName>
    <definedName name="parse" localSheetId="0" hidden="1">#REF!</definedName>
    <definedName name="parse" localSheetId="4" hidden="1">#REF!</definedName>
    <definedName name="parse" localSheetId="8" hidden="1">#REF!</definedName>
    <definedName name="parse" localSheetId="1" hidden="1">#REF!</definedName>
    <definedName name="parse" localSheetId="3" hidden="1">#REF!</definedName>
    <definedName name="parse" localSheetId="2" hidden="1">#REF!</definedName>
    <definedName name="parse" localSheetId="7" hidden="1">#REF!</definedName>
    <definedName name="parse" hidden="1">#REF!</definedName>
    <definedName name="passing">#REF!</definedName>
    <definedName name="payables">#REF!</definedName>
    <definedName name="PAYMENT">#REF!</definedName>
    <definedName name="payment.Num" localSheetId="8">IF(OR(#REF!="",#REF!='Logistics (UK)'!Total_payments),"",#REF!+1)</definedName>
    <definedName name="payment.Num" localSheetId="7">IF(OR(#REF!="",#REF!='Logistics (UK)'!Total_payments),"",#REF!+1)</definedName>
    <definedName name="payment.Num">IF(OR(#REF!="",#REF!=[0]!Total_payments),"",#REF!+1)</definedName>
    <definedName name="Payments_per_year">#REF!</definedName>
    <definedName name="pCopy_Entity" localSheetId="8">#REF!</definedName>
    <definedName name="pCopy_Entity" localSheetId="7">#REF!</definedName>
    <definedName name="pCopy_Entity">#REF!</definedName>
    <definedName name="pCopy_Period">#REF!</definedName>
    <definedName name="pCopy_Ver">#REF!</definedName>
    <definedName name="pCopy_Year">#REF!</definedName>
    <definedName name="PE" localSheetId="8">#REF!</definedName>
    <definedName name="PE" localSheetId="7">#REF!</definedName>
    <definedName name="PE">#REF!</definedName>
    <definedName name="PercentageRent" localSheetId="8">#REF!</definedName>
    <definedName name="PercentageRent" localSheetId="7">#REF!</definedName>
    <definedName name="PercentageRent">#REF!</definedName>
    <definedName name="Periodic_rate" localSheetId="8">Annual_interest_rate/Payments_per_year</definedName>
    <definedName name="Periodic_rate" localSheetId="7">Annual_interest_rate/Payments_per_year</definedName>
    <definedName name="Periodic_rate">Annual_interest_rate/Payments_per_year</definedName>
    <definedName name="PH">#REF!</definedName>
    <definedName name="pink">#REF!</definedName>
    <definedName name="PM" localSheetId="8">#REF!</definedName>
    <definedName name="PM" localSheetId="7">#REF!</definedName>
    <definedName name="PM">#REF!</definedName>
    <definedName name="PMISFEE" localSheetId="8">#REF!</definedName>
    <definedName name="PMISFEE" localSheetId="7">#REF!</definedName>
    <definedName name="PMISFEE">#REF!</definedName>
    <definedName name="Pmt_to_use">#REF!</definedName>
    <definedName name="PNL" hidden="1">#REF!</definedName>
    <definedName name="PO">#REF!</definedName>
    <definedName name="pom">#REF!</definedName>
    <definedName name="ppms">#REF!</definedName>
    <definedName name="PR" localSheetId="8">#REF!</definedName>
    <definedName name="PR" localSheetId="7">#REF!</definedName>
    <definedName name="PR">#REF!</definedName>
    <definedName name="PrefDiv">#REF!</definedName>
    <definedName name="prepaid">#REF!</definedName>
    <definedName name="PresentationNormalA4">#REF!</definedName>
    <definedName name="prev" localSheetId="8">#REF!</definedName>
    <definedName name="prev" localSheetId="7">#REF!</definedName>
    <definedName name="prev">#REF!</definedName>
    <definedName name="prev1">#REF!</definedName>
    <definedName name="PricePsf">#REF!</definedName>
    <definedName name="Principal" localSheetId="8">IF(#REF!&lt;&gt;"",MIN(#REF!,Pmt_to_use-#REF!),"")</definedName>
    <definedName name="Principal" localSheetId="7">IF(#REF!&lt;&gt;"",MIN(#REF!,Pmt_to_use-#REF!),"")</definedName>
    <definedName name="Principal">IF(#REF!&lt;&gt;"",MIN(#REF!,Pmt_to_use-#REF!),"")</definedName>
    <definedName name="_xlnm.Print_Area" localSheetId="0">'Business Space &amp; Life Sci (SG) '!$A$1:$J$71</definedName>
    <definedName name="_xlnm.Print_Area" localSheetId="4">'Business Space (Australia)'!$A$1:$J$30</definedName>
    <definedName name="_xlnm.Print_Area" localSheetId="5">'Business Space (US)'!$A$1:$J$56</definedName>
    <definedName name="_xlnm.Print_Area" localSheetId="8">'Data Centres (UK_Europe)'!$A$1:$J$41</definedName>
    <definedName name="_xlnm.Print_Area" localSheetId="1">'Industrial &amp; Data Centres (SG)'!$A$1:$J$63</definedName>
    <definedName name="_xlnm.Print_Area" localSheetId="3">'Logistics (Australia)'!$A$1:$J$52</definedName>
    <definedName name="_xlnm.Print_Area" localSheetId="2">'Logistics (SG)'!$A$1:$J$34</definedName>
    <definedName name="_xlnm.Print_Area" localSheetId="7">'Logistics (UK)'!$A$1:$J$68</definedName>
    <definedName name="_xlnm.Print_Area">#REF!</definedName>
    <definedName name="PRINT_TITL01" localSheetId="8">#REF!</definedName>
    <definedName name="PRINT_TITL01" localSheetId="7">#REF!</definedName>
    <definedName name="PRINT_TITL01">#REF!</definedName>
    <definedName name="_xlnm.Print_Titles">#N/A</definedName>
    <definedName name="PrintArea" localSheetId="8">#REF!</definedName>
    <definedName name="PrintArea" localSheetId="7">#REF!</definedName>
    <definedName name="PrintArea">#REF!</definedName>
    <definedName name="Prior">#REF!</definedName>
    <definedName name="PROD1">#REF!</definedName>
    <definedName name="PROD2">#REF!</definedName>
    <definedName name="PROD3">#REF!</definedName>
    <definedName name="PROD4">#REF!</definedName>
    <definedName name="PROD5">#REF!</definedName>
    <definedName name="PROFESSIONAL">#REF!</definedName>
    <definedName name="proj_inv">#REF!</definedName>
    <definedName name="Project_Name">#REF!</definedName>
    <definedName name="Property_Total">#REF!</definedName>
    <definedName name="PROPTAX" localSheetId="8">#REF!</definedName>
    <definedName name="PROPTAX" localSheetId="7">#REF!</definedName>
    <definedName name="PROPTAX">#REF!</definedName>
    <definedName name="Prov">#REF!</definedName>
    <definedName name="PROVISION_FOR_O_DUE_INT._RECEIVABLE" localSheetId="8">#REF!</definedName>
    <definedName name="PROVISION_FOR_O_DUE_INT._RECEIVABLE" localSheetId="7">#REF!</definedName>
    <definedName name="PROVISION_FOR_O_DUE_INT._RECEIVABLE">#REF!</definedName>
    <definedName name="Purchase_Price">#REF!</definedName>
    <definedName name="Purchase_Px">#REF!</definedName>
    <definedName name="qq" hidden="1">#REF!</definedName>
    <definedName name="qqq">#REF!</definedName>
    <definedName name="QUARTERLY_PROFIT___LOSS_RECOGNITION">#REF!</definedName>
    <definedName name="qw" hidden="1">#REF!</definedName>
    <definedName name="Raise1" localSheetId="8">#REF!</definedName>
    <definedName name="Raise1" localSheetId="7">#REF!</definedName>
    <definedName name="Raise1">#REF!</definedName>
    <definedName name="Raise2">#REF!</definedName>
    <definedName name="Raise3">#REF!</definedName>
    <definedName name="Raise4">#REF!</definedName>
    <definedName name="Raleigh">#REF!</definedName>
    <definedName name="rate">#REF!</definedName>
    <definedName name="rate_for1">#REF!</definedName>
    <definedName name="rec">#REF!</definedName>
    <definedName name="recblelocal">#REF!</definedName>
    <definedName name="Receipt30Jul">#REF!</definedName>
    <definedName name="receivables">#REF!</definedName>
    <definedName name="Reclass1">#REF!</definedName>
    <definedName name="_xlnm.Recorder">#REF!</definedName>
    <definedName name="recvbleexport" localSheetId="8">#REF!</definedName>
    <definedName name="recvbleexport" localSheetId="7">#REF!</definedName>
    <definedName name="recvbleexport">#REF!</definedName>
    <definedName name="REDEVELOPMENT">#REF!</definedName>
    <definedName name="ref">#REF!</definedName>
    <definedName name="REINVESTMENT">#REF!</definedName>
    <definedName name="REN" localSheetId="4">#REF!</definedName>
    <definedName name="REN" localSheetId="8">#REF!</definedName>
    <definedName name="REN" localSheetId="1">#REF!</definedName>
    <definedName name="REN" localSheetId="3">#REF!</definedName>
    <definedName name="REN" localSheetId="2">#REF!</definedName>
    <definedName name="REN" localSheetId="7">#REF!</definedName>
    <definedName name="REN">#REF!</definedName>
    <definedName name="RENTAL_PROJECT.">#REF!</definedName>
    <definedName name="Report">#REF!</definedName>
    <definedName name="Report_Version_4">"A1"</definedName>
    <definedName name="RM" localSheetId="8">#REF!</definedName>
    <definedName name="RM" localSheetId="7">#REF!</definedName>
    <definedName name="RM">#REF!</definedName>
    <definedName name="rte" localSheetId="8">#REF!</definedName>
    <definedName name="rte" localSheetId="7">#REF!</definedName>
    <definedName name="rte">#REF!</definedName>
    <definedName name="rte_curr">#REF!</definedName>
    <definedName name="s" localSheetId="8" hidden="1">{"'Sheet1'!$A$1:$G$85"}</definedName>
    <definedName name="s" localSheetId="7" hidden="1">{"'Sheet1'!$A$1:$G$85"}</definedName>
    <definedName name="s" hidden="1">{"'Sheet1'!$A$1:$G$85"}</definedName>
    <definedName name="SALECONTR">#REF!</definedName>
    <definedName name="SALES" localSheetId="8">#REF!</definedName>
    <definedName name="SALES" localSheetId="7">#REF!</definedName>
    <definedName name="SALES">#REF!</definedName>
    <definedName name="SalesAnalysis">#REF!</definedName>
    <definedName name="SAM" localSheetId="8">#REF!</definedName>
    <definedName name="SAM" localSheetId="7">#REF!</definedName>
    <definedName name="SAM">#REF!</definedName>
    <definedName name="SAMPLES">#REF!</definedName>
    <definedName name="Sc1A">#REF!</definedName>
    <definedName name="Sc2A" localSheetId="8">#REF!</definedName>
    <definedName name="Sc2A" localSheetId="7">#REF!</definedName>
    <definedName name="Sc2A">#REF!</definedName>
    <definedName name="Sc2B">#REF!</definedName>
    <definedName name="Sc2C">#REF!</definedName>
    <definedName name="sc3a">#REF!</definedName>
    <definedName name="Sc3B">#REF!</definedName>
    <definedName name="Sc3C">#REF!</definedName>
    <definedName name="SCALRAS" localSheetId="8">#REF!</definedName>
    <definedName name="SCALRAS" localSheetId="7">#REF!</definedName>
    <definedName name="SCALRAS">#REF!</definedName>
    <definedName name="SCEXP">#REF!</definedName>
    <definedName name="SCHEDULE">#REF!</definedName>
    <definedName name="Schedule_C">#REF!</definedName>
    <definedName name="SCHEME2">#REF!</definedName>
    <definedName name="SCLOCAL">#REF!</definedName>
    <definedName name="SCREEXP">#REF!</definedName>
    <definedName name="SCTOTAL">#REF!</definedName>
    <definedName name="sd" localSheetId="8">Payments_per_year*Term_in_years</definedName>
    <definedName name="sd" localSheetId="7">Payments_per_year*Term_in_years</definedName>
    <definedName name="sd">Payments_per_year*Term_in_years</definedName>
    <definedName name="sdd" localSheetId="8">#REF!</definedName>
    <definedName name="sdd" localSheetId="7">#REF!</definedName>
    <definedName name="sdd">#REF!</definedName>
    <definedName name="SDF" localSheetId="8" hidden="1">#REF!</definedName>
    <definedName name="SDF" localSheetId="7" hidden="1">#REF!</definedName>
    <definedName name="SDF" hidden="1">#REF!</definedName>
    <definedName name="SDFS" localSheetId="8">#REF!</definedName>
    <definedName name="SDFS" localSheetId="7">#REF!</definedName>
    <definedName name="SDFS">#REF!</definedName>
    <definedName name="SDFSDF">#REF!</definedName>
    <definedName name="SE">#REF!</definedName>
    <definedName name="Sector" localSheetId="4">#REF!</definedName>
    <definedName name="Sector" localSheetId="8">#REF!</definedName>
    <definedName name="Sector" localSheetId="1">#REF!</definedName>
    <definedName name="Sector" localSheetId="3">#REF!</definedName>
    <definedName name="Sector" localSheetId="2">#REF!</definedName>
    <definedName name="Sector" localSheetId="7">#REF!</definedName>
    <definedName name="Sector">#REF!</definedName>
    <definedName name="SENSITIVITY">#REF!</definedName>
    <definedName name="Sep">#REF!</definedName>
    <definedName name="SERI_SELANGIN_SDN_BHD">#REF!</definedName>
    <definedName name="SES" localSheetId="0">#REF!</definedName>
    <definedName name="SES" localSheetId="4">#REF!</definedName>
    <definedName name="SES" localSheetId="8">#REF!</definedName>
    <definedName name="SES" localSheetId="1">#REF!</definedName>
    <definedName name="SES" localSheetId="3">#REF!</definedName>
    <definedName name="SES" localSheetId="2">#REF!</definedName>
    <definedName name="SES" localSheetId="7">#REF!</definedName>
    <definedName name="SES">#REF!</definedName>
    <definedName name="sex">#REF!</definedName>
    <definedName name="sfspl">#N/A</definedName>
    <definedName name="SFSPPcapla">#N/A</definedName>
    <definedName name="SHARE" localSheetId="8">#REF!</definedName>
    <definedName name="SHARE" localSheetId="7">#REF!</definedName>
    <definedName name="SHARE">#REF!</definedName>
    <definedName name="sharon">#REF!</definedName>
    <definedName name="SHAWHOUSE1">#REF!</definedName>
    <definedName name="SHAWHOUSE2">#REF!</definedName>
    <definedName name="SheLett" localSheetId="8">#REF!</definedName>
    <definedName name="SheLett" localSheetId="7">#REF!</definedName>
    <definedName name="SheLett">#REF!</definedName>
    <definedName name="Show.Date" localSheetId="8">IF(#REF!&lt;&gt;"",DATE(YEAR(First_payment_due),MONTH(First_payment_due)+(#REF!-1)*12/Payments_per_year,DAY(First_payment_due)),"")</definedName>
    <definedName name="Show.Date" localSheetId="7">IF(#REF!&lt;&gt;"",DATE(YEAR(First_payment_due),MONTH(First_payment_due)+(#REF!-1)*12/Payments_per_year,DAY(First_payment_due)),"")</definedName>
    <definedName name="Show.Date">IF(#REF!&lt;&gt;"",DATE(YEAR(First_payment_due),MONTH(First_payment_due)+(#REF!-1)*12/Payments_per_year,DAY(First_payment_due)),"")</definedName>
    <definedName name="So">#REF!</definedName>
    <definedName name="SPA">#REF!</definedName>
    <definedName name="SPB">#REF!</definedName>
    <definedName name="SPC">#REF!</definedName>
    <definedName name="SPvsCONST">#REF!</definedName>
    <definedName name="SPvsEFF">#REF!</definedName>
    <definedName name="SPvsSR">#REF!</definedName>
    <definedName name="SRate" localSheetId="8">#REF!</definedName>
    <definedName name="SRate" localSheetId="7">#REF!</definedName>
    <definedName name="SRate">#REF!</definedName>
    <definedName name="ST" localSheetId="8">#REF!</definedName>
    <definedName name="ST" localSheetId="7">#REF!</definedName>
    <definedName name="ST">#REF!</definedName>
    <definedName name="st_year">#REF!</definedName>
    <definedName name="STANDARD">#REF!</definedName>
    <definedName name="start_yr">#REF!</definedName>
    <definedName name="STEP1_Match">#REF!</definedName>
    <definedName name="STK">#REF!</definedName>
    <definedName name="STSMASP">#REF!</definedName>
    <definedName name="SUM">#REF!</definedName>
    <definedName name="sumcashflowprint">#REF!</definedName>
    <definedName name="SUMMARY">#REF!</definedName>
    <definedName name="sumpLprint">#REF!</definedName>
    <definedName name="sumprint">#REF!</definedName>
    <definedName name="SUNCON">#REF!</definedName>
    <definedName name="Tas_final" localSheetId="8">#REF!</definedName>
    <definedName name="Tas_final" localSheetId="7">#REF!</definedName>
    <definedName name="Tas_final">#REF!</definedName>
    <definedName name="TASfinal">#REF!</definedName>
    <definedName name="tax" localSheetId="8" hidden="1">{#N/A,#N/A,TRUE,"constb"}</definedName>
    <definedName name="tax" localSheetId="7" hidden="1">{#N/A,#N/A,TRUE,"constb"}</definedName>
    <definedName name="tax" hidden="1">{#N/A,#N/A,TRUE,"constb"}</definedName>
    <definedName name="Tax_allowances">#REF!</definedName>
    <definedName name="Tax_loss">#REF!</definedName>
    <definedName name="TaxPeriod">#REF!</definedName>
    <definedName name="TaxPerp">#REF!</definedName>
    <definedName name="TaxProj">#REF!</definedName>
    <definedName name="TB" localSheetId="8">#REF!</definedName>
    <definedName name="TB" localSheetId="7">#REF!</definedName>
    <definedName name="TB">#REF!</definedName>
    <definedName name="TBB">#REF!</definedName>
    <definedName name="TBTOP">#REF!</definedName>
    <definedName name="TBV">#REF!</definedName>
    <definedName name="TCR" localSheetId="4">#REF!</definedName>
    <definedName name="TCR" localSheetId="8">#REF!</definedName>
    <definedName name="TCR" localSheetId="1">#REF!</definedName>
    <definedName name="TCR" localSheetId="3">#REF!</definedName>
    <definedName name="TCR" localSheetId="2">#REF!</definedName>
    <definedName name="TCR" localSheetId="7">#REF!</definedName>
    <definedName name="TCR">#REF!</definedName>
    <definedName name="temp">#REF!</definedName>
    <definedName name="Term" localSheetId="8">#REF!</definedName>
    <definedName name="Term" localSheetId="7">#REF!</definedName>
    <definedName name="Term">#REF!</definedName>
    <definedName name="Term_in_years">#REF!</definedName>
    <definedName name="Terminal_Yield">#REF!</definedName>
    <definedName name="termloan">#REF!</definedName>
    <definedName name="Test_Range">#REF!</definedName>
    <definedName name="TEST0">#REF!</definedName>
    <definedName name="TestAdd">"Test RefersTo1"</definedName>
    <definedName name="TESTHKEY">#REF!</definedName>
    <definedName name="TESTKEYS">#REF!</definedName>
    <definedName name="TESTVKEY">#REF!</definedName>
    <definedName name="TextRefCopyRangeCount" hidden="1">1</definedName>
    <definedName name="timing">#REF!</definedName>
    <definedName name="Timing_">#REF!</definedName>
    <definedName name="TL" hidden="1">#REF!</definedName>
    <definedName name="tm1\\_0_H">"{ ""server"" : ""https://capitaland.planning-analytics.ibmcloud.com"", ""cube"" : ""{ \""server\"" : \""CapitaLand\"", \""cube\"" : \""Reporting_Consol\""}""}"</definedName>
    <definedName name="TM1REBUILDOPTION">0</definedName>
    <definedName name="to">#REF!</definedName>
    <definedName name="today">#REF!</definedName>
    <definedName name="tot" localSheetId="8">#REF!</definedName>
    <definedName name="tot" localSheetId="7">#REF!</definedName>
    <definedName name="tot">#REF!</definedName>
    <definedName name="total">#REF!</definedName>
    <definedName name="Total_Building_Cost">#REF!</definedName>
    <definedName name="Total_payments" localSheetId="8">Payments_per_year*Term_in_years</definedName>
    <definedName name="Total_payments" localSheetId="7">Payments_per_year*Term_in_years</definedName>
    <definedName name="Total_payments">Payments_per_year*Term_in_years</definedName>
    <definedName name="total1" localSheetId="8">#REF!</definedName>
    <definedName name="total1" localSheetId="7">#REF!</definedName>
    <definedName name="total1">#REF!</definedName>
    <definedName name="total2">#REF!</definedName>
    <definedName name="total3">#REF!</definedName>
    <definedName name="TotalIBA">#REF!</definedName>
    <definedName name="tt">#REF!</definedName>
    <definedName name="TTL">#REF!</definedName>
    <definedName name="ttt">#REF!</definedName>
    <definedName name="ua" localSheetId="8">#REF!</definedName>
    <definedName name="ua" localSheetId="7">#REF!</definedName>
    <definedName name="ua">#REF!</definedName>
    <definedName name="UFPrn20010108090115">#REF!</definedName>
    <definedName name="UFPrn20010108113912">#REF!</definedName>
    <definedName name="UFPrn20010108131414">#REF!</definedName>
    <definedName name="UFPrn20010108131443">#REF!</definedName>
    <definedName name="UFPrn20010108173700">#REF!</definedName>
    <definedName name="UFPrn20010108203155">#REF!</definedName>
    <definedName name="UFPrn20010108205829">#REF!</definedName>
    <definedName name="UFPrn20010108205957">#REF!</definedName>
    <definedName name="UFPrn20010109110526">#REF!</definedName>
    <definedName name="UFPrn20010109110725">#REF!</definedName>
    <definedName name="UFPrn20010109134332">#REF!</definedName>
    <definedName name="UFPrn20010111105231">#REF!</definedName>
    <definedName name="UFPrn20010111113026">#REF!</definedName>
    <definedName name="UFPrn20010111131324">#REF!</definedName>
    <definedName name="UFPrn20010112091434">#REF!</definedName>
    <definedName name="UFPrn20010112091521">#REF!</definedName>
    <definedName name="UFPrn20010112093546">#REF!</definedName>
    <definedName name="UFPrn20010112112117">#REF!</definedName>
    <definedName name="UFPrn20010112112912">#REF!</definedName>
    <definedName name="UFPrn20010112115337">#REF!</definedName>
    <definedName name="UFPrn20010112123319">#REF!</definedName>
    <definedName name="UFPrn20090104163027">#REF!</definedName>
    <definedName name="UFPrn20090104165209">#REF!</definedName>
    <definedName name="UFPrn20090104165524">#REF!</definedName>
    <definedName name="UFPrn20090104170406">#REF!</definedName>
    <definedName name="UFPrn20090104170721">#REF!</definedName>
    <definedName name="UFPrn20090104171605">#REF!</definedName>
    <definedName name="UFPrn20090104172603">#REF!</definedName>
    <definedName name="UFPrn20090105120222">#REF!</definedName>
    <definedName name="UFPrn20090105164113">#REF!</definedName>
    <definedName name="UNIT" localSheetId="8">#REF!</definedName>
    <definedName name="UNIT" localSheetId="7">#REF!</definedName>
    <definedName name="UNIT">#REF!</definedName>
    <definedName name="unnamed" localSheetId="8">#REF!</definedName>
    <definedName name="unnamed" localSheetId="7">#REF!</definedName>
    <definedName name="unnamed">#REF!</definedName>
    <definedName name="Use" localSheetId="8">#REF!</definedName>
    <definedName name="Use" localSheetId="7">#REF!</definedName>
    <definedName name="Use">#REF!</definedName>
    <definedName name="USINT">#REF!</definedName>
    <definedName name="ut">#REF!</definedName>
    <definedName name="uyfyuf">#REF!</definedName>
    <definedName name="Val.Date" localSheetId="8">#REF!</definedName>
    <definedName name="Val.Date" localSheetId="7">#REF!</definedName>
    <definedName name="Val.Date">#REF!</definedName>
    <definedName name="Val_Date">#REF!</definedName>
    <definedName name="VALCALC">#REF!</definedName>
    <definedName name="VALUATION">#REF!</definedName>
    <definedName name="Var_1">#REF!</definedName>
    <definedName name="Var_2">#REF!</definedName>
    <definedName name="Var_3">#REF!</definedName>
    <definedName name="WACCProj">#REF!</definedName>
    <definedName name="we" localSheetId="8">#REF!</definedName>
    <definedName name="we" localSheetId="7">#REF!</definedName>
    <definedName name="we">#REF!</definedName>
    <definedName name="Weight">#REF!</definedName>
    <definedName name="wer" hidden="1">#REF!</definedName>
    <definedName name="were">#REF!</definedName>
    <definedName name="wertw">#REF!</definedName>
    <definedName name="werw">#REF!</definedName>
    <definedName name="WK" localSheetId="0">#REF!</definedName>
    <definedName name="WK" localSheetId="4">#REF!</definedName>
    <definedName name="WK" localSheetId="8">#REF!</definedName>
    <definedName name="WK" localSheetId="1">#REF!</definedName>
    <definedName name="WK" localSheetId="3">#REF!</definedName>
    <definedName name="WK" localSheetId="2">#REF!</definedName>
    <definedName name="WK" localSheetId="7">#REF!</definedName>
    <definedName name="WK">#REF!</definedName>
    <definedName name="wq" localSheetId="8">#REF!</definedName>
    <definedName name="wq" localSheetId="7">#REF!</definedName>
    <definedName name="wq">#REF!</definedName>
    <definedName name="wre" hidden="1">#REF!</definedName>
    <definedName name="wrn.Trial._.Balance." localSheetId="8" hidden="1">{#N/A,#N/A,TRUE,"constb"}</definedName>
    <definedName name="wrn.Trial._.Balance." localSheetId="7" hidden="1">{#N/A,#N/A,TRUE,"constb"}</definedName>
    <definedName name="wrn.Trial._.Balance." hidden="1">{#N/A,#N/A,TRUE,"constb"}</definedName>
    <definedName name="ws">#N/A</definedName>
    <definedName name="WW">#REF!</definedName>
    <definedName name="x" localSheetId="8">#REF!</definedName>
    <definedName name="x" localSheetId="7">#REF!</definedName>
    <definedName name="x">#REF!</definedName>
    <definedName name="XRefActiveRow" localSheetId="0" hidden="1">#REF!</definedName>
    <definedName name="XRefActiveRow" localSheetId="4" hidden="1">#REF!</definedName>
    <definedName name="XRefActiveRow" localSheetId="8" hidden="1">#REF!</definedName>
    <definedName name="XRefActiveRow" localSheetId="1" hidden="1">#REF!</definedName>
    <definedName name="XRefActiveRow" localSheetId="3" hidden="1">#REF!</definedName>
    <definedName name="XRefActiveRow" localSheetId="2" hidden="1">#REF!</definedName>
    <definedName name="XRefActiveRow" localSheetId="7" hidden="1">#REF!</definedName>
    <definedName name="XRefActiveRow" hidden="1">#REF!</definedName>
    <definedName name="XRefColumnsCount" hidden="1">11</definedName>
    <definedName name="XRefCopy1Row" localSheetId="0" hidden="1">#REF!</definedName>
    <definedName name="XRefCopy1Row" localSheetId="4" hidden="1">#REF!</definedName>
    <definedName name="XRefCopy1Row" localSheetId="8" hidden="1">#REF!</definedName>
    <definedName name="XRefCopy1Row" localSheetId="1" hidden="1">#REF!</definedName>
    <definedName name="XRefCopy1Row" localSheetId="3" hidden="1">#REF!</definedName>
    <definedName name="XRefCopy1Row" localSheetId="2" hidden="1">#REF!</definedName>
    <definedName name="XRefCopy1Row" localSheetId="7" hidden="1">#REF!</definedName>
    <definedName name="XRefCopy1Row" hidden="1">#REF!</definedName>
    <definedName name="XRefCopy2Row" localSheetId="0" hidden="1">#REF!</definedName>
    <definedName name="XRefCopy2Row" localSheetId="4" hidden="1">#REF!</definedName>
    <definedName name="XRefCopy2Row" localSheetId="8" hidden="1">#REF!</definedName>
    <definedName name="XRefCopy2Row" localSheetId="1" hidden="1">#REF!</definedName>
    <definedName name="XRefCopy2Row" localSheetId="3" hidden="1">#REF!</definedName>
    <definedName name="XRefCopy2Row" localSheetId="2" hidden="1">#REF!</definedName>
    <definedName name="XRefCopy2Row" localSheetId="7" hidden="1">#REF!</definedName>
    <definedName name="XRefCopy2Row" hidden="1">#REF!</definedName>
    <definedName name="XRefCopy3Row" localSheetId="0" hidden="1">#REF!</definedName>
    <definedName name="XRefCopy3Row" localSheetId="4" hidden="1">#REF!</definedName>
    <definedName name="XRefCopy3Row" localSheetId="8" hidden="1">#REF!</definedName>
    <definedName name="XRefCopy3Row" localSheetId="1" hidden="1">#REF!</definedName>
    <definedName name="XRefCopy3Row" localSheetId="3" hidden="1">#REF!</definedName>
    <definedName name="XRefCopy3Row" localSheetId="2" hidden="1">#REF!</definedName>
    <definedName name="XRefCopy3Row" localSheetId="7" hidden="1">#REF!</definedName>
    <definedName name="XRefCopy3Row" hidden="1">#REF!</definedName>
    <definedName name="XRefCopy4Row" localSheetId="0" hidden="1">#REF!</definedName>
    <definedName name="XRefCopy4Row" localSheetId="4" hidden="1">#REF!</definedName>
    <definedName name="XRefCopy4Row" localSheetId="8" hidden="1">#REF!</definedName>
    <definedName name="XRefCopy4Row" localSheetId="1" hidden="1">#REF!</definedName>
    <definedName name="XRefCopy4Row" localSheetId="3" hidden="1">#REF!</definedName>
    <definedName name="XRefCopy4Row" localSheetId="2" hidden="1">#REF!</definedName>
    <definedName name="XRefCopy4Row" localSheetId="7" hidden="1">#REF!</definedName>
    <definedName name="XRefCopy4Row" hidden="1">#REF!</definedName>
    <definedName name="XRefCopy5Row" localSheetId="0" hidden="1">#REF!</definedName>
    <definedName name="XRefCopy5Row" localSheetId="4" hidden="1">#REF!</definedName>
    <definedName name="XRefCopy5Row" localSheetId="8" hidden="1">#REF!</definedName>
    <definedName name="XRefCopy5Row" localSheetId="1" hidden="1">#REF!</definedName>
    <definedName name="XRefCopy5Row" localSheetId="3" hidden="1">#REF!</definedName>
    <definedName name="XRefCopy5Row" localSheetId="2" hidden="1">#REF!</definedName>
    <definedName name="XRefCopy5Row" localSheetId="7" hidden="1">#REF!</definedName>
    <definedName name="XRefCopy5Row" hidden="1">#REF!</definedName>
    <definedName name="XRefCopy6Row" localSheetId="0" hidden="1">#REF!</definedName>
    <definedName name="XRefCopy6Row" localSheetId="4" hidden="1">#REF!</definedName>
    <definedName name="XRefCopy6Row" localSheetId="8" hidden="1">#REF!</definedName>
    <definedName name="XRefCopy6Row" localSheetId="1" hidden="1">#REF!</definedName>
    <definedName name="XRefCopy6Row" localSheetId="3" hidden="1">#REF!</definedName>
    <definedName name="XRefCopy6Row" localSheetId="2" hidden="1">#REF!</definedName>
    <definedName name="XRefCopy6Row" localSheetId="7" hidden="1">#REF!</definedName>
    <definedName name="XRefCopy6Row" hidden="1">#REF!</definedName>
    <definedName name="XRefCopyRangeCount" hidden="1">6</definedName>
    <definedName name="XRefPaste10Row" localSheetId="0" hidden="1">#REF!</definedName>
    <definedName name="XRefPaste10Row" localSheetId="4" hidden="1">#REF!</definedName>
    <definedName name="XRefPaste10Row" localSheetId="8" hidden="1">#REF!</definedName>
    <definedName name="XRefPaste10Row" localSheetId="1" hidden="1">#REF!</definedName>
    <definedName name="XRefPaste10Row" localSheetId="3" hidden="1">#REF!</definedName>
    <definedName name="XRefPaste10Row" localSheetId="2" hidden="1">#REF!</definedName>
    <definedName name="XRefPaste10Row" localSheetId="7" hidden="1">#REF!</definedName>
    <definedName name="XRefPaste10Row" hidden="1">#REF!</definedName>
    <definedName name="XRefPaste11Row" localSheetId="0" hidden="1">#REF!</definedName>
    <definedName name="XRefPaste11Row" localSheetId="4" hidden="1">#REF!</definedName>
    <definedName name="XRefPaste11Row" localSheetId="8" hidden="1">#REF!</definedName>
    <definedName name="XRefPaste11Row" localSheetId="1" hidden="1">#REF!</definedName>
    <definedName name="XRefPaste11Row" localSheetId="3" hidden="1">#REF!</definedName>
    <definedName name="XRefPaste11Row" localSheetId="2" hidden="1">#REF!</definedName>
    <definedName name="XRefPaste11Row" localSheetId="7" hidden="1">#REF!</definedName>
    <definedName name="XRefPaste11Row" hidden="1">#REF!</definedName>
    <definedName name="XRefPaste12Row" localSheetId="0" hidden="1">#REF!</definedName>
    <definedName name="XRefPaste12Row" localSheetId="4" hidden="1">#REF!</definedName>
    <definedName name="XRefPaste12Row" localSheetId="8" hidden="1">#REF!</definedName>
    <definedName name="XRefPaste12Row" localSheetId="1" hidden="1">#REF!</definedName>
    <definedName name="XRefPaste12Row" localSheetId="3" hidden="1">#REF!</definedName>
    <definedName name="XRefPaste12Row" localSheetId="2" hidden="1">#REF!</definedName>
    <definedName name="XRefPaste12Row" localSheetId="7" hidden="1">#REF!</definedName>
    <definedName name="XRefPaste12Row" hidden="1">#REF!</definedName>
    <definedName name="XRefPaste13Row" localSheetId="0" hidden="1">#REF!</definedName>
    <definedName name="XRefPaste13Row" localSheetId="4" hidden="1">#REF!</definedName>
    <definedName name="XRefPaste13Row" localSheetId="8" hidden="1">#REF!</definedName>
    <definedName name="XRefPaste13Row" localSheetId="1" hidden="1">#REF!</definedName>
    <definedName name="XRefPaste13Row" localSheetId="3" hidden="1">#REF!</definedName>
    <definedName name="XRefPaste13Row" localSheetId="2" hidden="1">#REF!</definedName>
    <definedName name="XRefPaste13Row" localSheetId="7" hidden="1">#REF!</definedName>
    <definedName name="XRefPaste13Row" hidden="1">#REF!</definedName>
    <definedName name="XRefPaste14Row" localSheetId="0" hidden="1">#REF!</definedName>
    <definedName name="XRefPaste14Row" localSheetId="4" hidden="1">#REF!</definedName>
    <definedName name="XRefPaste14Row" localSheetId="8" hidden="1">#REF!</definedName>
    <definedName name="XRefPaste14Row" localSheetId="1" hidden="1">#REF!</definedName>
    <definedName name="XRefPaste14Row" localSheetId="3" hidden="1">#REF!</definedName>
    <definedName name="XRefPaste14Row" localSheetId="2" hidden="1">#REF!</definedName>
    <definedName name="XRefPaste14Row" localSheetId="7" hidden="1">#REF!</definedName>
    <definedName name="XRefPaste14Row" hidden="1">#REF!</definedName>
    <definedName name="XRefPaste15Row" localSheetId="0" hidden="1">#REF!</definedName>
    <definedName name="XRefPaste15Row" localSheetId="4" hidden="1">#REF!</definedName>
    <definedName name="XRefPaste15Row" localSheetId="8" hidden="1">#REF!</definedName>
    <definedName name="XRefPaste15Row" localSheetId="1" hidden="1">#REF!</definedName>
    <definedName name="XRefPaste15Row" localSheetId="3" hidden="1">#REF!</definedName>
    <definedName name="XRefPaste15Row" localSheetId="2" hidden="1">#REF!</definedName>
    <definedName name="XRefPaste15Row" localSheetId="7" hidden="1">#REF!</definedName>
    <definedName name="XRefPaste15Row" hidden="1">#REF!</definedName>
    <definedName name="XRefPaste16Row" localSheetId="0" hidden="1">#REF!</definedName>
    <definedName name="XRefPaste16Row" localSheetId="4" hidden="1">#REF!</definedName>
    <definedName name="XRefPaste16Row" localSheetId="8" hidden="1">#REF!</definedName>
    <definedName name="XRefPaste16Row" localSheetId="1" hidden="1">#REF!</definedName>
    <definedName name="XRefPaste16Row" localSheetId="3" hidden="1">#REF!</definedName>
    <definedName name="XRefPaste16Row" localSheetId="2" hidden="1">#REF!</definedName>
    <definedName name="XRefPaste16Row" localSheetId="7" hidden="1">#REF!</definedName>
    <definedName name="XRefPaste16Row" hidden="1">#REF!</definedName>
    <definedName name="XRefPaste17Row" localSheetId="0" hidden="1">#REF!</definedName>
    <definedName name="XRefPaste17Row" localSheetId="4" hidden="1">#REF!</definedName>
    <definedName name="XRefPaste17Row" localSheetId="8" hidden="1">#REF!</definedName>
    <definedName name="XRefPaste17Row" localSheetId="1" hidden="1">#REF!</definedName>
    <definedName name="XRefPaste17Row" localSheetId="3" hidden="1">#REF!</definedName>
    <definedName name="XRefPaste17Row" localSheetId="2" hidden="1">#REF!</definedName>
    <definedName name="XRefPaste17Row" localSheetId="7" hidden="1">#REF!</definedName>
    <definedName name="XRefPaste17Row" hidden="1">#REF!</definedName>
    <definedName name="XRefPaste18Row" localSheetId="0" hidden="1">#REF!</definedName>
    <definedName name="XRefPaste18Row" localSheetId="4" hidden="1">#REF!</definedName>
    <definedName name="XRefPaste18Row" localSheetId="8" hidden="1">#REF!</definedName>
    <definedName name="XRefPaste18Row" localSheetId="1" hidden="1">#REF!</definedName>
    <definedName name="XRefPaste18Row" localSheetId="3" hidden="1">#REF!</definedName>
    <definedName name="XRefPaste18Row" localSheetId="2" hidden="1">#REF!</definedName>
    <definedName name="XRefPaste18Row" localSheetId="7" hidden="1">#REF!</definedName>
    <definedName name="XRefPaste18Row" hidden="1">#REF!</definedName>
    <definedName name="XRefPaste19Row" localSheetId="0" hidden="1">#REF!</definedName>
    <definedName name="XRefPaste19Row" localSheetId="4" hidden="1">#REF!</definedName>
    <definedName name="XRefPaste19Row" localSheetId="8" hidden="1">#REF!</definedName>
    <definedName name="XRefPaste19Row" localSheetId="1" hidden="1">#REF!</definedName>
    <definedName name="XRefPaste19Row" localSheetId="3" hidden="1">#REF!</definedName>
    <definedName name="XRefPaste19Row" localSheetId="2" hidden="1">#REF!</definedName>
    <definedName name="XRefPaste19Row" localSheetId="7" hidden="1">#REF!</definedName>
    <definedName name="XRefPaste19Row" hidden="1">#REF!</definedName>
    <definedName name="XRefPaste1Row" localSheetId="0" hidden="1">#REF!</definedName>
    <definedName name="XRefPaste1Row" localSheetId="4" hidden="1">#REF!</definedName>
    <definedName name="XRefPaste1Row" localSheetId="8" hidden="1">#REF!</definedName>
    <definedName name="XRefPaste1Row" localSheetId="1" hidden="1">#REF!</definedName>
    <definedName name="XRefPaste1Row" localSheetId="3" hidden="1">#REF!</definedName>
    <definedName name="XRefPaste1Row" localSheetId="2" hidden="1">#REF!</definedName>
    <definedName name="XRefPaste1Row" localSheetId="7" hidden="1">#REF!</definedName>
    <definedName name="XRefPaste1Row" hidden="1">#REF!</definedName>
    <definedName name="XRefPaste20Row" localSheetId="0" hidden="1">#REF!</definedName>
    <definedName name="XRefPaste20Row" localSheetId="4" hidden="1">#REF!</definedName>
    <definedName name="XRefPaste20Row" localSheetId="8" hidden="1">#REF!</definedName>
    <definedName name="XRefPaste20Row" localSheetId="1" hidden="1">#REF!</definedName>
    <definedName name="XRefPaste20Row" localSheetId="3" hidden="1">#REF!</definedName>
    <definedName name="XRefPaste20Row" localSheetId="2" hidden="1">#REF!</definedName>
    <definedName name="XRefPaste20Row" localSheetId="7" hidden="1">#REF!</definedName>
    <definedName name="XRefPaste20Row" hidden="1">#REF!</definedName>
    <definedName name="XRefPaste24Row" localSheetId="0" hidden="1">#REF!</definedName>
    <definedName name="XRefPaste24Row" localSheetId="4" hidden="1">#REF!</definedName>
    <definedName name="XRefPaste24Row" localSheetId="8" hidden="1">#REF!</definedName>
    <definedName name="XRefPaste24Row" localSheetId="1" hidden="1">#REF!</definedName>
    <definedName name="XRefPaste24Row" localSheetId="3" hidden="1">#REF!</definedName>
    <definedName name="XRefPaste24Row" localSheetId="2" hidden="1">#REF!</definedName>
    <definedName name="XRefPaste24Row" localSheetId="7" hidden="1">#REF!</definedName>
    <definedName name="XRefPaste24Row" hidden="1">#REF!</definedName>
    <definedName name="XRefPaste25Row" localSheetId="0" hidden="1">#REF!</definedName>
    <definedName name="XRefPaste25Row" localSheetId="4" hidden="1">#REF!</definedName>
    <definedName name="XRefPaste25Row" localSheetId="8" hidden="1">#REF!</definedName>
    <definedName name="XRefPaste25Row" localSheetId="1" hidden="1">#REF!</definedName>
    <definedName name="XRefPaste25Row" localSheetId="3" hidden="1">#REF!</definedName>
    <definedName name="XRefPaste25Row" localSheetId="2" hidden="1">#REF!</definedName>
    <definedName name="XRefPaste25Row" localSheetId="7" hidden="1">#REF!</definedName>
    <definedName name="XRefPaste25Row" hidden="1">#REF!</definedName>
    <definedName name="XRefPaste26Row" localSheetId="0" hidden="1">#REF!</definedName>
    <definedName name="XRefPaste26Row" localSheetId="4" hidden="1">#REF!</definedName>
    <definedName name="XRefPaste26Row" localSheetId="8" hidden="1">#REF!</definedName>
    <definedName name="XRefPaste26Row" localSheetId="1" hidden="1">#REF!</definedName>
    <definedName name="XRefPaste26Row" localSheetId="3" hidden="1">#REF!</definedName>
    <definedName name="XRefPaste26Row" localSheetId="2" hidden="1">#REF!</definedName>
    <definedName name="XRefPaste26Row" localSheetId="7" hidden="1">#REF!</definedName>
    <definedName name="XRefPaste26Row" hidden="1">#REF!</definedName>
    <definedName name="XRefPaste27Row" localSheetId="0" hidden="1">#REF!</definedName>
    <definedName name="XRefPaste27Row" localSheetId="4" hidden="1">#REF!</definedName>
    <definedName name="XRefPaste27Row" localSheetId="8" hidden="1">#REF!</definedName>
    <definedName name="XRefPaste27Row" localSheetId="1" hidden="1">#REF!</definedName>
    <definedName name="XRefPaste27Row" localSheetId="3" hidden="1">#REF!</definedName>
    <definedName name="XRefPaste27Row" localSheetId="2" hidden="1">#REF!</definedName>
    <definedName name="XRefPaste27Row" localSheetId="7" hidden="1">#REF!</definedName>
    <definedName name="XRefPaste27Row" hidden="1">#REF!</definedName>
    <definedName name="XRefPaste28Row" localSheetId="0" hidden="1">#REF!</definedName>
    <definedName name="XRefPaste28Row" localSheetId="4" hidden="1">#REF!</definedName>
    <definedName name="XRefPaste28Row" localSheetId="8" hidden="1">#REF!</definedName>
    <definedName name="XRefPaste28Row" localSheetId="1" hidden="1">#REF!</definedName>
    <definedName name="XRefPaste28Row" localSheetId="3" hidden="1">#REF!</definedName>
    <definedName name="XRefPaste28Row" localSheetId="2" hidden="1">#REF!</definedName>
    <definedName name="XRefPaste28Row" localSheetId="7" hidden="1">#REF!</definedName>
    <definedName name="XRefPaste28Row" hidden="1">#REF!</definedName>
    <definedName name="XRefPaste29Row" localSheetId="0" hidden="1">#REF!</definedName>
    <definedName name="XRefPaste29Row" localSheetId="4" hidden="1">#REF!</definedName>
    <definedName name="XRefPaste29Row" localSheetId="8" hidden="1">#REF!</definedName>
    <definedName name="XRefPaste29Row" localSheetId="1" hidden="1">#REF!</definedName>
    <definedName name="XRefPaste29Row" localSheetId="3" hidden="1">#REF!</definedName>
    <definedName name="XRefPaste29Row" localSheetId="2" hidden="1">#REF!</definedName>
    <definedName name="XRefPaste29Row" localSheetId="7" hidden="1">#REF!</definedName>
    <definedName name="XRefPaste29Row" hidden="1">#REF!</definedName>
    <definedName name="XRefPaste2Row" localSheetId="0" hidden="1">#REF!</definedName>
    <definedName name="XRefPaste2Row" localSheetId="4" hidden="1">#REF!</definedName>
    <definedName name="XRefPaste2Row" localSheetId="8" hidden="1">#REF!</definedName>
    <definedName name="XRefPaste2Row" localSheetId="1" hidden="1">#REF!</definedName>
    <definedName name="XRefPaste2Row" localSheetId="3" hidden="1">#REF!</definedName>
    <definedName name="XRefPaste2Row" localSheetId="2" hidden="1">#REF!</definedName>
    <definedName name="XRefPaste2Row" localSheetId="7" hidden="1">#REF!</definedName>
    <definedName name="XRefPaste2Row" hidden="1">#REF!</definedName>
    <definedName name="XRefPaste30Row" localSheetId="0" hidden="1">#REF!</definedName>
    <definedName name="XRefPaste30Row" localSheetId="4" hidden="1">#REF!</definedName>
    <definedName name="XRefPaste30Row" localSheetId="8" hidden="1">#REF!</definedName>
    <definedName name="XRefPaste30Row" localSheetId="1" hidden="1">#REF!</definedName>
    <definedName name="XRefPaste30Row" localSheetId="3" hidden="1">#REF!</definedName>
    <definedName name="XRefPaste30Row" localSheetId="2" hidden="1">#REF!</definedName>
    <definedName name="XRefPaste30Row" localSheetId="7" hidden="1">#REF!</definedName>
    <definedName name="XRefPaste30Row" hidden="1">#REF!</definedName>
    <definedName name="XRefPaste31Row" localSheetId="0" hidden="1">#REF!</definedName>
    <definedName name="XRefPaste31Row" localSheetId="4" hidden="1">#REF!</definedName>
    <definedName name="XRefPaste31Row" localSheetId="8" hidden="1">#REF!</definedName>
    <definedName name="XRefPaste31Row" localSheetId="1" hidden="1">#REF!</definedName>
    <definedName name="XRefPaste31Row" localSheetId="3" hidden="1">#REF!</definedName>
    <definedName name="XRefPaste31Row" localSheetId="2" hidden="1">#REF!</definedName>
    <definedName name="XRefPaste31Row" localSheetId="7" hidden="1">#REF!</definedName>
    <definedName name="XRefPaste31Row" hidden="1">#REF!</definedName>
    <definedName name="XRefPaste32Row" localSheetId="0" hidden="1">#REF!</definedName>
    <definedName name="XRefPaste32Row" localSheetId="4" hidden="1">#REF!</definedName>
    <definedName name="XRefPaste32Row" localSheetId="8" hidden="1">#REF!</definedName>
    <definedName name="XRefPaste32Row" localSheetId="1" hidden="1">#REF!</definedName>
    <definedName name="XRefPaste32Row" localSheetId="3" hidden="1">#REF!</definedName>
    <definedName name="XRefPaste32Row" localSheetId="2" hidden="1">#REF!</definedName>
    <definedName name="XRefPaste32Row" localSheetId="7" hidden="1">#REF!</definedName>
    <definedName name="XRefPaste32Row" hidden="1">#REF!</definedName>
    <definedName name="XRefPaste33Row" localSheetId="0" hidden="1">#REF!</definedName>
    <definedName name="XRefPaste33Row" localSheetId="4" hidden="1">#REF!</definedName>
    <definedName name="XRefPaste33Row" localSheetId="8" hidden="1">#REF!</definedName>
    <definedName name="XRefPaste33Row" localSheetId="1" hidden="1">#REF!</definedName>
    <definedName name="XRefPaste33Row" localSheetId="3" hidden="1">#REF!</definedName>
    <definedName name="XRefPaste33Row" localSheetId="2" hidden="1">#REF!</definedName>
    <definedName name="XRefPaste33Row" localSheetId="7" hidden="1">#REF!</definedName>
    <definedName name="XRefPaste33Row" hidden="1">#REF!</definedName>
    <definedName name="XRefPaste34Row" localSheetId="0" hidden="1">#REF!</definedName>
    <definedName name="XRefPaste34Row" localSheetId="4" hidden="1">#REF!</definedName>
    <definedName name="XRefPaste34Row" localSheetId="8" hidden="1">#REF!</definedName>
    <definedName name="XRefPaste34Row" localSheetId="1" hidden="1">#REF!</definedName>
    <definedName name="XRefPaste34Row" localSheetId="3" hidden="1">#REF!</definedName>
    <definedName name="XRefPaste34Row" localSheetId="2" hidden="1">#REF!</definedName>
    <definedName name="XRefPaste34Row" localSheetId="7" hidden="1">#REF!</definedName>
    <definedName name="XRefPaste34Row" hidden="1">#REF!</definedName>
    <definedName name="XRefPaste35Row" localSheetId="0" hidden="1">#REF!</definedName>
    <definedName name="XRefPaste35Row" localSheetId="4" hidden="1">#REF!</definedName>
    <definedName name="XRefPaste35Row" localSheetId="8" hidden="1">#REF!</definedName>
    <definedName name="XRefPaste35Row" localSheetId="1" hidden="1">#REF!</definedName>
    <definedName name="XRefPaste35Row" localSheetId="3" hidden="1">#REF!</definedName>
    <definedName name="XRefPaste35Row" localSheetId="2" hidden="1">#REF!</definedName>
    <definedName name="XRefPaste35Row" localSheetId="7" hidden="1">#REF!</definedName>
    <definedName name="XRefPaste35Row" hidden="1">#REF!</definedName>
    <definedName name="XRefPaste36Row" localSheetId="0" hidden="1">#REF!</definedName>
    <definedName name="XRefPaste36Row" localSheetId="4" hidden="1">#REF!</definedName>
    <definedName name="XRefPaste36Row" localSheetId="8" hidden="1">#REF!</definedName>
    <definedName name="XRefPaste36Row" localSheetId="1" hidden="1">#REF!</definedName>
    <definedName name="XRefPaste36Row" localSheetId="3" hidden="1">#REF!</definedName>
    <definedName name="XRefPaste36Row" localSheetId="2" hidden="1">#REF!</definedName>
    <definedName name="XRefPaste36Row" localSheetId="7" hidden="1">#REF!</definedName>
    <definedName name="XRefPaste36Row" hidden="1">#REF!</definedName>
    <definedName name="XRefPaste37Row" localSheetId="0" hidden="1">#REF!</definedName>
    <definedName name="XRefPaste37Row" localSheetId="4" hidden="1">#REF!</definedName>
    <definedName name="XRefPaste37Row" localSheetId="8" hidden="1">#REF!</definedName>
    <definedName name="XRefPaste37Row" localSheetId="1" hidden="1">#REF!</definedName>
    <definedName name="XRefPaste37Row" localSheetId="3" hidden="1">#REF!</definedName>
    <definedName name="XRefPaste37Row" localSheetId="2" hidden="1">#REF!</definedName>
    <definedName name="XRefPaste37Row" localSheetId="7" hidden="1">#REF!</definedName>
    <definedName name="XRefPaste37Row" hidden="1">#REF!</definedName>
    <definedName name="XRefPaste38Row" localSheetId="0" hidden="1">#REF!</definedName>
    <definedName name="XRefPaste38Row" localSheetId="4" hidden="1">#REF!</definedName>
    <definedName name="XRefPaste38Row" localSheetId="8" hidden="1">#REF!</definedName>
    <definedName name="XRefPaste38Row" localSheetId="1" hidden="1">#REF!</definedName>
    <definedName name="XRefPaste38Row" localSheetId="3" hidden="1">#REF!</definedName>
    <definedName name="XRefPaste38Row" localSheetId="2" hidden="1">#REF!</definedName>
    <definedName name="XRefPaste38Row" localSheetId="7" hidden="1">#REF!</definedName>
    <definedName name="XRefPaste38Row" hidden="1">#REF!</definedName>
    <definedName name="XRefPaste39Row" localSheetId="0" hidden="1">#REF!</definedName>
    <definedName name="XRefPaste39Row" localSheetId="4" hidden="1">#REF!</definedName>
    <definedName name="XRefPaste39Row" localSheetId="8" hidden="1">#REF!</definedName>
    <definedName name="XRefPaste39Row" localSheetId="1" hidden="1">#REF!</definedName>
    <definedName name="XRefPaste39Row" localSheetId="3" hidden="1">#REF!</definedName>
    <definedName name="XRefPaste39Row" localSheetId="2" hidden="1">#REF!</definedName>
    <definedName name="XRefPaste39Row" localSheetId="7" hidden="1">#REF!</definedName>
    <definedName name="XRefPaste39Row" hidden="1">#REF!</definedName>
    <definedName name="XRefPaste3Row" localSheetId="0" hidden="1">#REF!</definedName>
    <definedName name="XRefPaste3Row" localSheetId="4" hidden="1">#REF!</definedName>
    <definedName name="XRefPaste3Row" localSheetId="8" hidden="1">#REF!</definedName>
    <definedName name="XRefPaste3Row" localSheetId="1" hidden="1">#REF!</definedName>
    <definedName name="XRefPaste3Row" localSheetId="3" hidden="1">#REF!</definedName>
    <definedName name="XRefPaste3Row" localSheetId="2" hidden="1">#REF!</definedName>
    <definedName name="XRefPaste3Row" localSheetId="7" hidden="1">#REF!</definedName>
    <definedName name="XRefPaste3Row" hidden="1">#REF!</definedName>
    <definedName name="XRefPaste40Row" localSheetId="0" hidden="1">#REF!</definedName>
    <definedName name="XRefPaste40Row" localSheetId="4" hidden="1">#REF!</definedName>
    <definedName name="XRefPaste40Row" localSheetId="8" hidden="1">#REF!</definedName>
    <definedName name="XRefPaste40Row" localSheetId="1" hidden="1">#REF!</definedName>
    <definedName name="XRefPaste40Row" localSheetId="3" hidden="1">#REF!</definedName>
    <definedName name="XRefPaste40Row" localSheetId="2" hidden="1">#REF!</definedName>
    <definedName name="XRefPaste40Row" localSheetId="7" hidden="1">#REF!</definedName>
    <definedName name="XRefPaste40Row" hidden="1">#REF!</definedName>
    <definedName name="XRefPaste41Row" localSheetId="0" hidden="1">#REF!</definedName>
    <definedName name="XRefPaste41Row" localSheetId="4" hidden="1">#REF!</definedName>
    <definedName name="XRefPaste41Row" localSheetId="8" hidden="1">#REF!</definedName>
    <definedName name="XRefPaste41Row" localSheetId="1" hidden="1">#REF!</definedName>
    <definedName name="XRefPaste41Row" localSheetId="3" hidden="1">#REF!</definedName>
    <definedName name="XRefPaste41Row" localSheetId="2" hidden="1">#REF!</definedName>
    <definedName name="XRefPaste41Row" localSheetId="7" hidden="1">#REF!</definedName>
    <definedName name="XRefPaste41Row" hidden="1">#REF!</definedName>
    <definedName name="XRefPaste42Row" localSheetId="0" hidden="1">#REF!</definedName>
    <definedName name="XRefPaste42Row" localSheetId="4" hidden="1">#REF!</definedName>
    <definedName name="XRefPaste42Row" localSheetId="8" hidden="1">#REF!</definedName>
    <definedName name="XRefPaste42Row" localSheetId="1" hidden="1">#REF!</definedName>
    <definedName name="XRefPaste42Row" localSheetId="3" hidden="1">#REF!</definedName>
    <definedName name="XRefPaste42Row" localSheetId="2" hidden="1">#REF!</definedName>
    <definedName name="XRefPaste42Row" localSheetId="7" hidden="1">#REF!</definedName>
    <definedName name="XRefPaste42Row" hidden="1">#REF!</definedName>
    <definedName name="XRefPaste43Row" localSheetId="0" hidden="1">#REF!</definedName>
    <definedName name="XRefPaste43Row" localSheetId="4" hidden="1">#REF!</definedName>
    <definedName name="XRefPaste43Row" localSheetId="8" hidden="1">#REF!</definedName>
    <definedName name="XRefPaste43Row" localSheetId="1" hidden="1">#REF!</definedName>
    <definedName name="XRefPaste43Row" localSheetId="3" hidden="1">#REF!</definedName>
    <definedName name="XRefPaste43Row" localSheetId="2" hidden="1">#REF!</definedName>
    <definedName name="XRefPaste43Row" localSheetId="7" hidden="1">#REF!</definedName>
    <definedName name="XRefPaste43Row" hidden="1">#REF!</definedName>
    <definedName name="XRefPaste44Row" localSheetId="0" hidden="1">#REF!</definedName>
    <definedName name="XRefPaste44Row" localSheetId="4" hidden="1">#REF!</definedName>
    <definedName name="XRefPaste44Row" localSheetId="8" hidden="1">#REF!</definedName>
    <definedName name="XRefPaste44Row" localSheetId="1" hidden="1">#REF!</definedName>
    <definedName name="XRefPaste44Row" localSheetId="3" hidden="1">#REF!</definedName>
    <definedName name="XRefPaste44Row" localSheetId="2" hidden="1">#REF!</definedName>
    <definedName name="XRefPaste44Row" localSheetId="7" hidden="1">#REF!</definedName>
    <definedName name="XRefPaste44Row" hidden="1">#REF!</definedName>
    <definedName name="XRefPaste45Row" localSheetId="0" hidden="1">#REF!</definedName>
    <definedName name="XRefPaste45Row" localSheetId="4" hidden="1">#REF!</definedName>
    <definedName name="XRefPaste45Row" localSheetId="8" hidden="1">#REF!</definedName>
    <definedName name="XRefPaste45Row" localSheetId="1" hidden="1">#REF!</definedName>
    <definedName name="XRefPaste45Row" localSheetId="3" hidden="1">#REF!</definedName>
    <definedName name="XRefPaste45Row" localSheetId="2" hidden="1">#REF!</definedName>
    <definedName name="XRefPaste45Row" localSheetId="7" hidden="1">#REF!</definedName>
    <definedName name="XRefPaste45Row" hidden="1">#REF!</definedName>
    <definedName name="XRefPaste46Row" localSheetId="0" hidden="1">#REF!</definedName>
    <definedName name="XRefPaste46Row" localSheetId="4" hidden="1">#REF!</definedName>
    <definedName name="XRefPaste46Row" localSheetId="8" hidden="1">#REF!</definedName>
    <definedName name="XRefPaste46Row" localSheetId="1" hidden="1">#REF!</definedName>
    <definedName name="XRefPaste46Row" localSheetId="3" hidden="1">#REF!</definedName>
    <definedName name="XRefPaste46Row" localSheetId="2" hidden="1">#REF!</definedName>
    <definedName name="XRefPaste46Row" localSheetId="7" hidden="1">#REF!</definedName>
    <definedName name="XRefPaste46Row" hidden="1">#REF!</definedName>
    <definedName name="XRefPaste47Row" localSheetId="0" hidden="1">#REF!</definedName>
    <definedName name="XRefPaste47Row" localSheetId="4" hidden="1">#REF!</definedName>
    <definedName name="XRefPaste47Row" localSheetId="8" hidden="1">#REF!</definedName>
    <definedName name="XRefPaste47Row" localSheetId="1" hidden="1">#REF!</definedName>
    <definedName name="XRefPaste47Row" localSheetId="3" hidden="1">#REF!</definedName>
    <definedName name="XRefPaste47Row" localSheetId="2" hidden="1">#REF!</definedName>
    <definedName name="XRefPaste47Row" localSheetId="7" hidden="1">#REF!</definedName>
    <definedName name="XRefPaste47Row" hidden="1">#REF!</definedName>
    <definedName name="XRefPaste48Row" localSheetId="0" hidden="1">#REF!</definedName>
    <definedName name="XRefPaste48Row" localSheetId="4" hidden="1">#REF!</definedName>
    <definedName name="XRefPaste48Row" localSheetId="8" hidden="1">#REF!</definedName>
    <definedName name="XRefPaste48Row" localSheetId="1" hidden="1">#REF!</definedName>
    <definedName name="XRefPaste48Row" localSheetId="3" hidden="1">#REF!</definedName>
    <definedName name="XRefPaste48Row" localSheetId="2" hidden="1">#REF!</definedName>
    <definedName name="XRefPaste48Row" localSheetId="7" hidden="1">#REF!</definedName>
    <definedName name="XRefPaste48Row" hidden="1">#REF!</definedName>
    <definedName name="XRefPaste49Row" localSheetId="0" hidden="1">#REF!</definedName>
    <definedName name="XRefPaste49Row" localSheetId="4" hidden="1">#REF!</definedName>
    <definedName name="XRefPaste49Row" localSheetId="8" hidden="1">#REF!</definedName>
    <definedName name="XRefPaste49Row" localSheetId="1" hidden="1">#REF!</definedName>
    <definedName name="XRefPaste49Row" localSheetId="3" hidden="1">#REF!</definedName>
    <definedName name="XRefPaste49Row" localSheetId="2" hidden="1">#REF!</definedName>
    <definedName name="XRefPaste49Row" localSheetId="7" hidden="1">#REF!</definedName>
    <definedName name="XRefPaste49Row" hidden="1">#REF!</definedName>
    <definedName name="XRefPaste4Row" localSheetId="0" hidden="1">#REF!</definedName>
    <definedName name="XRefPaste4Row" localSheetId="4" hidden="1">#REF!</definedName>
    <definedName name="XRefPaste4Row" localSheetId="8" hidden="1">#REF!</definedName>
    <definedName name="XRefPaste4Row" localSheetId="1" hidden="1">#REF!</definedName>
    <definedName name="XRefPaste4Row" localSheetId="3" hidden="1">#REF!</definedName>
    <definedName name="XRefPaste4Row" localSheetId="2" hidden="1">#REF!</definedName>
    <definedName name="XRefPaste4Row" localSheetId="7" hidden="1">#REF!</definedName>
    <definedName name="XRefPaste4Row" hidden="1">#REF!</definedName>
    <definedName name="XRefPaste50Row" localSheetId="0" hidden="1">#REF!</definedName>
    <definedName name="XRefPaste50Row" localSheetId="4" hidden="1">#REF!</definedName>
    <definedName name="XRefPaste50Row" localSheetId="8" hidden="1">#REF!</definedName>
    <definedName name="XRefPaste50Row" localSheetId="1" hidden="1">#REF!</definedName>
    <definedName name="XRefPaste50Row" localSheetId="3" hidden="1">#REF!</definedName>
    <definedName name="XRefPaste50Row" localSheetId="2" hidden="1">#REF!</definedName>
    <definedName name="XRefPaste50Row" localSheetId="7" hidden="1">#REF!</definedName>
    <definedName name="XRefPaste50Row" hidden="1">#REF!</definedName>
    <definedName name="XRefPaste51Row" localSheetId="0" hidden="1">#REF!</definedName>
    <definedName name="XRefPaste51Row" localSheetId="4" hidden="1">#REF!</definedName>
    <definedName name="XRefPaste51Row" localSheetId="8" hidden="1">#REF!</definedName>
    <definedName name="XRefPaste51Row" localSheetId="1" hidden="1">#REF!</definedName>
    <definedName name="XRefPaste51Row" localSheetId="3" hidden="1">#REF!</definedName>
    <definedName name="XRefPaste51Row" localSheetId="2" hidden="1">#REF!</definedName>
    <definedName name="XRefPaste51Row" localSheetId="7" hidden="1">#REF!</definedName>
    <definedName name="XRefPaste51Row" hidden="1">#REF!</definedName>
    <definedName name="XRefPaste52Row" localSheetId="0" hidden="1">#REF!</definedName>
    <definedName name="XRefPaste52Row" localSheetId="4" hidden="1">#REF!</definedName>
    <definedName name="XRefPaste52Row" localSheetId="8" hidden="1">#REF!</definedName>
    <definedName name="XRefPaste52Row" localSheetId="1" hidden="1">#REF!</definedName>
    <definedName name="XRefPaste52Row" localSheetId="3" hidden="1">#REF!</definedName>
    <definedName name="XRefPaste52Row" localSheetId="2" hidden="1">#REF!</definedName>
    <definedName name="XRefPaste52Row" localSheetId="7" hidden="1">#REF!</definedName>
    <definedName name="XRefPaste52Row" hidden="1">#REF!</definedName>
    <definedName name="XRefPaste53Row" localSheetId="0" hidden="1">#REF!</definedName>
    <definedName name="XRefPaste53Row" localSheetId="4" hidden="1">#REF!</definedName>
    <definedName name="XRefPaste53Row" localSheetId="8" hidden="1">#REF!</definedName>
    <definedName name="XRefPaste53Row" localSheetId="1" hidden="1">#REF!</definedName>
    <definedName name="XRefPaste53Row" localSheetId="3" hidden="1">#REF!</definedName>
    <definedName name="XRefPaste53Row" localSheetId="2" hidden="1">#REF!</definedName>
    <definedName name="XRefPaste53Row" localSheetId="7" hidden="1">#REF!</definedName>
    <definedName name="XRefPaste53Row" hidden="1">#REF!</definedName>
    <definedName name="XRefPaste54Row" localSheetId="0" hidden="1">#REF!</definedName>
    <definedName name="XRefPaste54Row" localSheetId="4" hidden="1">#REF!</definedName>
    <definedName name="XRefPaste54Row" localSheetId="8" hidden="1">#REF!</definedName>
    <definedName name="XRefPaste54Row" localSheetId="1" hidden="1">#REF!</definedName>
    <definedName name="XRefPaste54Row" localSheetId="3" hidden="1">#REF!</definedName>
    <definedName name="XRefPaste54Row" localSheetId="2" hidden="1">#REF!</definedName>
    <definedName name="XRefPaste54Row" localSheetId="7" hidden="1">#REF!</definedName>
    <definedName name="XRefPaste54Row" hidden="1">#REF!</definedName>
    <definedName name="XRefPaste55Row" localSheetId="0" hidden="1">#REF!</definedName>
    <definedName name="XRefPaste55Row" localSheetId="4" hidden="1">#REF!</definedName>
    <definedName name="XRefPaste55Row" localSheetId="8" hidden="1">#REF!</definedName>
    <definedName name="XRefPaste55Row" localSheetId="1" hidden="1">#REF!</definedName>
    <definedName name="XRefPaste55Row" localSheetId="3" hidden="1">#REF!</definedName>
    <definedName name="XRefPaste55Row" localSheetId="2" hidden="1">#REF!</definedName>
    <definedName name="XRefPaste55Row" localSheetId="7" hidden="1">#REF!</definedName>
    <definedName name="XRefPaste55Row" hidden="1">#REF!</definedName>
    <definedName name="XRefPaste56Row" localSheetId="0" hidden="1">#REF!</definedName>
    <definedName name="XRefPaste56Row" localSheetId="4" hidden="1">#REF!</definedName>
    <definedName name="XRefPaste56Row" localSheetId="8" hidden="1">#REF!</definedName>
    <definedName name="XRefPaste56Row" localSheetId="1" hidden="1">#REF!</definedName>
    <definedName name="XRefPaste56Row" localSheetId="3" hidden="1">#REF!</definedName>
    <definedName name="XRefPaste56Row" localSheetId="2" hidden="1">#REF!</definedName>
    <definedName name="XRefPaste56Row" localSheetId="7" hidden="1">#REF!</definedName>
    <definedName name="XRefPaste56Row" hidden="1">#REF!</definedName>
    <definedName name="XRefPaste57Row" localSheetId="0" hidden="1">#REF!</definedName>
    <definedName name="XRefPaste57Row" localSheetId="4" hidden="1">#REF!</definedName>
    <definedName name="XRefPaste57Row" localSheetId="8" hidden="1">#REF!</definedName>
    <definedName name="XRefPaste57Row" localSheetId="1" hidden="1">#REF!</definedName>
    <definedName name="XRefPaste57Row" localSheetId="3" hidden="1">#REF!</definedName>
    <definedName name="XRefPaste57Row" localSheetId="2" hidden="1">#REF!</definedName>
    <definedName name="XRefPaste57Row" localSheetId="7" hidden="1">#REF!</definedName>
    <definedName name="XRefPaste57Row" hidden="1">#REF!</definedName>
    <definedName name="XRefPaste58Row" localSheetId="0" hidden="1">#REF!</definedName>
    <definedName name="XRefPaste58Row" localSheetId="4" hidden="1">#REF!</definedName>
    <definedName name="XRefPaste58Row" localSheetId="8" hidden="1">#REF!</definedName>
    <definedName name="XRefPaste58Row" localSheetId="1" hidden="1">#REF!</definedName>
    <definedName name="XRefPaste58Row" localSheetId="3" hidden="1">#REF!</definedName>
    <definedName name="XRefPaste58Row" localSheetId="2" hidden="1">#REF!</definedName>
    <definedName name="XRefPaste58Row" localSheetId="7" hidden="1">#REF!</definedName>
    <definedName name="XRefPaste58Row" hidden="1">#REF!</definedName>
    <definedName name="XRefPaste59Row" localSheetId="0" hidden="1">#REF!</definedName>
    <definedName name="XRefPaste59Row" localSheetId="4" hidden="1">#REF!</definedName>
    <definedName name="XRefPaste59Row" localSheetId="8" hidden="1">#REF!</definedName>
    <definedName name="XRefPaste59Row" localSheetId="1" hidden="1">#REF!</definedName>
    <definedName name="XRefPaste59Row" localSheetId="3" hidden="1">#REF!</definedName>
    <definedName name="XRefPaste59Row" localSheetId="2" hidden="1">#REF!</definedName>
    <definedName name="XRefPaste59Row" localSheetId="7" hidden="1">#REF!</definedName>
    <definedName name="XRefPaste59Row" hidden="1">#REF!</definedName>
    <definedName name="XRefPaste5Row" localSheetId="0" hidden="1">#REF!</definedName>
    <definedName name="XRefPaste5Row" localSheetId="4" hidden="1">#REF!</definedName>
    <definedName name="XRefPaste5Row" localSheetId="8" hidden="1">#REF!</definedName>
    <definedName name="XRefPaste5Row" localSheetId="1" hidden="1">#REF!</definedName>
    <definedName name="XRefPaste5Row" localSheetId="3" hidden="1">#REF!</definedName>
    <definedName name="XRefPaste5Row" localSheetId="2" hidden="1">#REF!</definedName>
    <definedName name="XRefPaste5Row" localSheetId="7" hidden="1">#REF!</definedName>
    <definedName name="XRefPaste5Row" hidden="1">#REF!</definedName>
    <definedName name="XRefPaste60Row" localSheetId="0" hidden="1">#REF!</definedName>
    <definedName name="XRefPaste60Row" localSheetId="4" hidden="1">#REF!</definedName>
    <definedName name="XRefPaste60Row" localSheetId="8" hidden="1">#REF!</definedName>
    <definedName name="XRefPaste60Row" localSheetId="1" hidden="1">#REF!</definedName>
    <definedName name="XRefPaste60Row" localSheetId="3" hidden="1">#REF!</definedName>
    <definedName name="XRefPaste60Row" localSheetId="2" hidden="1">#REF!</definedName>
    <definedName name="XRefPaste60Row" localSheetId="7" hidden="1">#REF!</definedName>
    <definedName name="XRefPaste60Row" hidden="1">#REF!</definedName>
    <definedName name="XRefPaste61Row" localSheetId="0" hidden="1">#REF!</definedName>
    <definedName name="XRefPaste61Row" localSheetId="4" hidden="1">#REF!</definedName>
    <definedName name="XRefPaste61Row" localSheetId="8" hidden="1">#REF!</definedName>
    <definedName name="XRefPaste61Row" localSheetId="1" hidden="1">#REF!</definedName>
    <definedName name="XRefPaste61Row" localSheetId="3" hidden="1">#REF!</definedName>
    <definedName name="XRefPaste61Row" localSheetId="2" hidden="1">#REF!</definedName>
    <definedName name="XRefPaste61Row" localSheetId="7" hidden="1">#REF!</definedName>
    <definedName name="XRefPaste61Row" hidden="1">#REF!</definedName>
    <definedName name="XRefPaste62Row" localSheetId="0" hidden="1">#REF!</definedName>
    <definedName name="XRefPaste62Row" localSheetId="4" hidden="1">#REF!</definedName>
    <definedName name="XRefPaste62Row" localSheetId="8" hidden="1">#REF!</definedName>
    <definedName name="XRefPaste62Row" localSheetId="1" hidden="1">#REF!</definedName>
    <definedName name="XRefPaste62Row" localSheetId="3" hidden="1">#REF!</definedName>
    <definedName name="XRefPaste62Row" localSheetId="2" hidden="1">#REF!</definedName>
    <definedName name="XRefPaste62Row" localSheetId="7" hidden="1">#REF!</definedName>
    <definedName name="XRefPaste62Row" hidden="1">#REF!</definedName>
    <definedName name="XRefPaste65Row" localSheetId="0" hidden="1">#REF!</definedName>
    <definedName name="XRefPaste65Row" localSheetId="4" hidden="1">#REF!</definedName>
    <definedName name="XRefPaste65Row" localSheetId="8" hidden="1">#REF!</definedName>
    <definedName name="XRefPaste65Row" localSheetId="1" hidden="1">#REF!</definedName>
    <definedName name="XRefPaste65Row" localSheetId="3" hidden="1">#REF!</definedName>
    <definedName name="XRefPaste65Row" localSheetId="2" hidden="1">#REF!</definedName>
    <definedName name="XRefPaste65Row" localSheetId="7" hidden="1">#REF!</definedName>
    <definedName name="XRefPaste65Row" hidden="1">#REF!</definedName>
    <definedName name="XRefPaste66Row" localSheetId="0" hidden="1">#REF!</definedName>
    <definedName name="XRefPaste66Row" localSheetId="4" hidden="1">#REF!</definedName>
    <definedName name="XRefPaste66Row" localSheetId="8" hidden="1">#REF!</definedName>
    <definedName name="XRefPaste66Row" localSheetId="1" hidden="1">#REF!</definedName>
    <definedName name="XRefPaste66Row" localSheetId="3" hidden="1">#REF!</definedName>
    <definedName name="XRefPaste66Row" localSheetId="2" hidden="1">#REF!</definedName>
    <definedName name="XRefPaste66Row" localSheetId="7" hidden="1">#REF!</definedName>
    <definedName name="XRefPaste66Row" hidden="1">#REF!</definedName>
    <definedName name="XRefPaste67Row" localSheetId="0" hidden="1">#REF!</definedName>
    <definedName name="XRefPaste67Row" localSheetId="4" hidden="1">#REF!</definedName>
    <definedName name="XRefPaste67Row" localSheetId="8" hidden="1">#REF!</definedName>
    <definedName name="XRefPaste67Row" localSheetId="1" hidden="1">#REF!</definedName>
    <definedName name="XRefPaste67Row" localSheetId="3" hidden="1">#REF!</definedName>
    <definedName name="XRefPaste67Row" localSheetId="2" hidden="1">#REF!</definedName>
    <definedName name="XRefPaste67Row" localSheetId="7" hidden="1">#REF!</definedName>
    <definedName name="XRefPaste67Row" hidden="1">#REF!</definedName>
    <definedName name="XRefPaste68Row" localSheetId="0" hidden="1">#REF!</definedName>
    <definedName name="XRefPaste68Row" localSheetId="4" hidden="1">#REF!</definedName>
    <definedName name="XRefPaste68Row" localSheetId="8" hidden="1">#REF!</definedName>
    <definedName name="XRefPaste68Row" localSheetId="1" hidden="1">#REF!</definedName>
    <definedName name="XRefPaste68Row" localSheetId="3" hidden="1">#REF!</definedName>
    <definedName name="XRefPaste68Row" localSheetId="2" hidden="1">#REF!</definedName>
    <definedName name="XRefPaste68Row" localSheetId="7" hidden="1">#REF!</definedName>
    <definedName name="XRefPaste68Row" hidden="1">#REF!</definedName>
    <definedName name="XRefPaste69Row" localSheetId="0" hidden="1">#REF!</definedName>
    <definedName name="XRefPaste69Row" localSheetId="4" hidden="1">#REF!</definedName>
    <definedName name="XRefPaste69Row" localSheetId="8" hidden="1">#REF!</definedName>
    <definedName name="XRefPaste69Row" localSheetId="1" hidden="1">#REF!</definedName>
    <definedName name="XRefPaste69Row" localSheetId="3" hidden="1">#REF!</definedName>
    <definedName name="XRefPaste69Row" localSheetId="2" hidden="1">#REF!</definedName>
    <definedName name="XRefPaste69Row" localSheetId="7" hidden="1">#REF!</definedName>
    <definedName name="XRefPaste69Row" hidden="1">#REF!</definedName>
    <definedName name="XRefPaste7Row" localSheetId="0" hidden="1">#REF!</definedName>
    <definedName name="XRefPaste7Row" localSheetId="4" hidden="1">#REF!</definedName>
    <definedName name="XRefPaste7Row" localSheetId="8" hidden="1">#REF!</definedName>
    <definedName name="XRefPaste7Row" localSheetId="1" hidden="1">#REF!</definedName>
    <definedName name="XRefPaste7Row" localSheetId="3" hidden="1">#REF!</definedName>
    <definedName name="XRefPaste7Row" localSheetId="2" hidden="1">#REF!</definedName>
    <definedName name="XRefPaste7Row" localSheetId="7" hidden="1">#REF!</definedName>
    <definedName name="XRefPaste7Row" hidden="1">#REF!</definedName>
    <definedName name="XRefPaste8Row" localSheetId="0" hidden="1">#REF!</definedName>
    <definedName name="XRefPaste8Row" localSheetId="4" hidden="1">#REF!</definedName>
    <definedName name="XRefPaste8Row" localSheetId="8" hidden="1">#REF!</definedName>
    <definedName name="XRefPaste8Row" localSheetId="1" hidden="1">#REF!</definedName>
    <definedName name="XRefPaste8Row" localSheetId="3" hidden="1">#REF!</definedName>
    <definedName name="XRefPaste8Row" localSheetId="2" hidden="1">#REF!</definedName>
    <definedName name="XRefPaste8Row" localSheetId="7" hidden="1">#REF!</definedName>
    <definedName name="XRefPaste8Row" hidden="1">#REF!</definedName>
    <definedName name="XRefPaste9Row" localSheetId="0" hidden="1">#REF!</definedName>
    <definedName name="XRefPaste9Row" localSheetId="4" hidden="1">#REF!</definedName>
    <definedName name="XRefPaste9Row" localSheetId="8" hidden="1">#REF!</definedName>
    <definedName name="XRefPaste9Row" localSheetId="1" hidden="1">#REF!</definedName>
    <definedName name="XRefPaste9Row" localSheetId="3" hidden="1">#REF!</definedName>
    <definedName name="XRefPaste9Row" localSheetId="2" hidden="1">#REF!</definedName>
    <definedName name="XRefPaste9Row" localSheetId="7" hidden="1">#REF!</definedName>
    <definedName name="XRefPaste9Row" hidden="1">#REF!</definedName>
    <definedName name="XRefPasteRangeCount" hidden="1">69</definedName>
    <definedName name="xyz" localSheetId="8">#REF!</definedName>
    <definedName name="xyz" localSheetId="7">#REF!</definedName>
    <definedName name="xyz">#REF!</definedName>
    <definedName name="y">#REF!</definedName>
    <definedName name="YA_Tbl">#REF!</definedName>
    <definedName name="year" localSheetId="8">#REF!</definedName>
    <definedName name="year" localSheetId="7">#REF!</definedName>
    <definedName name="year">#REF!</definedName>
    <definedName name="year_st">#REF!</definedName>
    <definedName name="Year10">#REF!</definedName>
    <definedName name="Year11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r" localSheetId="8">#REF!</definedName>
    <definedName name="yr" localSheetId="7">#REF!</definedName>
    <definedName name="yr">#REF!</definedName>
    <definedName name="yr_curr">#REF!</definedName>
    <definedName name="yr_start">#REF!</definedName>
    <definedName name="z" localSheetId="4">#REF!</definedName>
    <definedName name="z" localSheetId="8">#REF!</definedName>
    <definedName name="z" localSheetId="1">#REF!</definedName>
    <definedName name="z" localSheetId="3">#REF!</definedName>
    <definedName name="z" localSheetId="2">#REF!</definedName>
    <definedName name="z" localSheetId="7">#REF!</definedName>
    <definedName name="z">#REF!</definedName>
    <definedName name="Z_07A39458_7E74_4DD4_A34F_4C40DF0191D4_.wvu.Rows" localSheetId="0" hidden="1">'Business Space &amp; Life Sci (SG) '!#REF!</definedName>
    <definedName name="Z_07A39458_7E74_4DD4_A34F_4C40DF0191D4_.wvu.Rows" localSheetId="4" hidden="1">'Business Space (Australia)'!#REF!</definedName>
    <definedName name="Z_07A39458_7E74_4DD4_A34F_4C40DF0191D4_.wvu.Rows" localSheetId="8" hidden="1">'Data Centres (UK_Europe)'!#REF!</definedName>
    <definedName name="Z_07A39458_7E74_4DD4_A34F_4C40DF0191D4_.wvu.Rows" localSheetId="1" hidden="1">'Industrial &amp; Data Centres (SG)'!#REF!</definedName>
    <definedName name="Z_07A39458_7E74_4DD4_A34F_4C40DF0191D4_.wvu.Rows" localSheetId="3" hidden="1">'Logistics (Australia)'!#REF!</definedName>
    <definedName name="Z_07A39458_7E74_4DD4_A34F_4C40DF0191D4_.wvu.Rows" localSheetId="2" hidden="1">'Logistics (SG)'!#REF!</definedName>
    <definedName name="Z_07A39458_7E74_4DD4_A34F_4C40DF0191D4_.wvu.Rows" localSheetId="7" hidden="1">'Logistics (UK)'!#REF!</definedName>
    <definedName name="Z_6AFD7A0A_36C7_4212_B5C6_226CF0007B8F_.wvu.Rows" localSheetId="0" hidden="1">'Business Space &amp; Life Sci (SG) '!#REF!</definedName>
    <definedName name="Z_6AFD7A0A_36C7_4212_B5C6_226CF0007B8F_.wvu.Rows" localSheetId="4" hidden="1">'Business Space (Australia)'!#REF!</definedName>
    <definedName name="Z_6AFD7A0A_36C7_4212_B5C6_226CF0007B8F_.wvu.Rows" localSheetId="8" hidden="1">'Data Centres (UK_Europe)'!#REF!</definedName>
    <definedName name="Z_6AFD7A0A_36C7_4212_B5C6_226CF0007B8F_.wvu.Rows" localSheetId="1" hidden="1">'Industrial &amp; Data Centres (SG)'!#REF!</definedName>
    <definedName name="Z_6AFD7A0A_36C7_4212_B5C6_226CF0007B8F_.wvu.Rows" localSheetId="3" hidden="1">'Logistics (Australia)'!#REF!</definedName>
    <definedName name="Z_6AFD7A0A_36C7_4212_B5C6_226CF0007B8F_.wvu.Rows" localSheetId="2" hidden="1">'Logistics (SG)'!#REF!</definedName>
    <definedName name="Z_6AFD7A0A_36C7_4212_B5C6_226CF0007B8F_.wvu.Rows" localSheetId="7" hidden="1">'Logistics (UK)'!#REF!</definedName>
    <definedName name="Z_955D4756_2135_468F_8E19_1C067B07BCCD_.wvu.Rows" localSheetId="0" hidden="1">'Business Space &amp; Life Sci (SG) '!#REF!</definedName>
    <definedName name="Z_955D4756_2135_468F_8E19_1C067B07BCCD_.wvu.Rows" localSheetId="4" hidden="1">'Business Space (Australia)'!#REF!</definedName>
    <definedName name="Z_955D4756_2135_468F_8E19_1C067B07BCCD_.wvu.Rows" localSheetId="8" hidden="1">'Data Centres (UK_Europe)'!#REF!</definedName>
    <definedName name="Z_955D4756_2135_468F_8E19_1C067B07BCCD_.wvu.Rows" localSheetId="1" hidden="1">'Industrial &amp; Data Centres (SG)'!#REF!</definedName>
    <definedName name="Z_955D4756_2135_468F_8E19_1C067B07BCCD_.wvu.Rows" localSheetId="3" hidden="1">'Logistics (Australia)'!#REF!</definedName>
    <definedName name="Z_955D4756_2135_468F_8E19_1C067B07BCCD_.wvu.Rows" localSheetId="2" hidden="1">'Logistics (SG)'!#REF!</definedName>
    <definedName name="Z_955D4756_2135_468F_8E19_1C067B07BCCD_.wvu.Rows" localSheetId="7" hidden="1">'Logistics (UK)'!#REF!</definedName>
    <definedName name="Z_B22D1E5A_E839_4F1B_BE64_539C64B8E0F9_.wvu.PrintArea" localSheetId="0" hidden="1">'Business Space &amp; Life Sci (SG) '!$A$3:$J$285</definedName>
    <definedName name="Z_B22D1E5A_E839_4F1B_BE64_539C64B8E0F9_.wvu.PrintArea" localSheetId="4" hidden="1">'Business Space (Australia)'!$A$1:$J$28</definedName>
    <definedName name="Z_B22D1E5A_E839_4F1B_BE64_539C64B8E0F9_.wvu.PrintArea" localSheetId="8" hidden="1">'Data Centres (UK_Europe)'!$A$1:$J$39</definedName>
    <definedName name="Z_B22D1E5A_E839_4F1B_BE64_539C64B8E0F9_.wvu.PrintArea" localSheetId="1" hidden="1">'Industrial &amp; Data Centres (SG)'!$A$1:$J$225</definedName>
    <definedName name="Z_B22D1E5A_E839_4F1B_BE64_539C64B8E0F9_.wvu.PrintArea" localSheetId="3" hidden="1">'Logistics (Australia)'!$A$1:$J$52</definedName>
    <definedName name="Z_B22D1E5A_E839_4F1B_BE64_539C64B8E0F9_.wvu.PrintArea" localSheetId="2" hidden="1">'Logistics (SG)'!$A$1:$J$109</definedName>
    <definedName name="Z_B22D1E5A_E839_4F1B_BE64_539C64B8E0F9_.wvu.PrintArea" localSheetId="7" hidden="1">'Logistics (UK)'!$A$1:$J$68</definedName>
    <definedName name="Z_B22D1E5A_E839_4F1B_BE64_539C64B8E0F9_.wvu.Rows" localSheetId="0" hidden="1">'Business Space &amp; Life Sci (SG) '!#REF!</definedName>
    <definedName name="Z_B22D1E5A_E839_4F1B_BE64_539C64B8E0F9_.wvu.Rows" localSheetId="4" hidden="1">'Business Space (Australia)'!#REF!</definedName>
    <definedName name="Z_B22D1E5A_E839_4F1B_BE64_539C64B8E0F9_.wvu.Rows" localSheetId="8" hidden="1">'Data Centres (UK_Europe)'!#REF!</definedName>
    <definedName name="Z_B22D1E5A_E839_4F1B_BE64_539C64B8E0F9_.wvu.Rows" localSheetId="1" hidden="1">'Industrial &amp; Data Centres (SG)'!#REF!</definedName>
    <definedName name="Z_B22D1E5A_E839_4F1B_BE64_539C64B8E0F9_.wvu.Rows" localSheetId="3" hidden="1">'Logistics (Australia)'!#REF!</definedName>
    <definedName name="Z_B22D1E5A_E839_4F1B_BE64_539C64B8E0F9_.wvu.Rows" localSheetId="2" hidden="1">'Logistics (SG)'!#REF!</definedName>
    <definedName name="Z_B22D1E5A_E839_4F1B_BE64_539C64B8E0F9_.wvu.Rows" localSheetId="7" hidden="1">'Logistics (UK)'!#REF!</definedName>
    <definedName name="Z_C900D105_4CD5_43C6_B7E2_F18E11407963_.wvu.Rows" localSheetId="0" hidden="1">'Business Space &amp; Life Sci (SG) '!#REF!</definedName>
    <definedName name="Z_C900D105_4CD5_43C6_B7E2_F18E11407963_.wvu.Rows" localSheetId="4" hidden="1">'Business Space (Australia)'!#REF!</definedName>
    <definedName name="Z_C900D105_4CD5_43C6_B7E2_F18E11407963_.wvu.Rows" localSheetId="8" hidden="1">'Data Centres (UK_Europe)'!#REF!</definedName>
    <definedName name="Z_C900D105_4CD5_43C6_B7E2_F18E11407963_.wvu.Rows" localSheetId="1" hidden="1">'Industrial &amp; Data Centres (SG)'!#REF!</definedName>
    <definedName name="Z_C900D105_4CD5_43C6_B7E2_F18E11407963_.wvu.Rows" localSheetId="3" hidden="1">'Logistics (Australia)'!#REF!</definedName>
    <definedName name="Z_C900D105_4CD5_43C6_B7E2_F18E11407963_.wvu.Rows" localSheetId="2" hidden="1">'Logistics (SG)'!#REF!</definedName>
    <definedName name="Z_C900D105_4CD5_43C6_B7E2_F18E11407963_.wvu.Rows" localSheetId="7" hidden="1">'Logistics (UK)'!#REF!</definedName>
    <definedName name="Z_EA331753_64AD_4559_A783_E903606EF923_.wvu.Rows" localSheetId="0" hidden="1">'Business Space &amp; Life Sci (SG) '!#REF!</definedName>
    <definedName name="Z_EA331753_64AD_4559_A783_E903606EF923_.wvu.Rows" localSheetId="4" hidden="1">'Business Space (Australia)'!#REF!</definedName>
    <definedName name="Z_EA331753_64AD_4559_A783_E903606EF923_.wvu.Rows" localSheetId="8" hidden="1">'Data Centres (UK_Europe)'!#REF!</definedName>
    <definedName name="Z_EA331753_64AD_4559_A783_E903606EF923_.wvu.Rows" localSheetId="1" hidden="1">'Industrial &amp; Data Centres (SG)'!#REF!</definedName>
    <definedName name="Z_EA331753_64AD_4559_A783_E903606EF923_.wvu.Rows" localSheetId="3" hidden="1">'Logistics (Australia)'!#REF!</definedName>
    <definedName name="Z_EA331753_64AD_4559_A783_E903606EF923_.wvu.Rows" localSheetId="2" hidden="1">'Logistics (SG)'!#REF!</definedName>
    <definedName name="Z_EA331753_64AD_4559_A783_E903606EF923_.wvu.Rows" localSheetId="7" hidden="1">'Logistics (UK)'!#REF!</definedName>
    <definedName name="Z_F1B683FA_10C1_4B48_BA27_CDFF04A04CEC_.wvu.Rows" localSheetId="0" hidden="1">'Business Space &amp; Life Sci (SG) '!#REF!</definedName>
    <definedName name="Z_F1B683FA_10C1_4B48_BA27_CDFF04A04CEC_.wvu.Rows" localSheetId="4" hidden="1">'Business Space (Australia)'!#REF!</definedName>
    <definedName name="Z_F1B683FA_10C1_4B48_BA27_CDFF04A04CEC_.wvu.Rows" localSheetId="8" hidden="1">'Data Centres (UK_Europe)'!#REF!</definedName>
    <definedName name="Z_F1B683FA_10C1_4B48_BA27_CDFF04A04CEC_.wvu.Rows" localSheetId="1" hidden="1">'Industrial &amp; Data Centres (SG)'!#REF!</definedName>
    <definedName name="Z_F1B683FA_10C1_4B48_BA27_CDFF04A04CEC_.wvu.Rows" localSheetId="3" hidden="1">'Logistics (Australia)'!#REF!</definedName>
    <definedName name="Z_F1B683FA_10C1_4B48_BA27_CDFF04A04CEC_.wvu.Rows" localSheetId="2" hidden="1">'Logistics (SG)'!#REF!</definedName>
    <definedName name="Z_F1B683FA_10C1_4B48_BA27_CDFF04A04CEC_.wvu.Rows" localSheetId="7" hidden="1">'Logistics (UK)'!#REF!</definedName>
    <definedName name="ZeroSuppress" localSheetId="8">#REF!</definedName>
    <definedName name="ZeroSuppress" localSheetId="7">#REF!</definedName>
    <definedName name="ZeroSuppress">#REF!</definedName>
    <definedName name="zxy">#REF!</definedName>
    <definedName name="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4" i="137" l="1"/>
  <c r="F26" i="136" l="1"/>
  <c r="I26" i="136" l="1"/>
  <c r="E26" i="136"/>
  <c r="D9" i="137" l="1"/>
  <c r="D26" i="136"/>
  <c r="G26" i="136"/>
  <c r="A6" i="138" l="1"/>
  <c r="A10" i="138" s="1"/>
  <c r="A14" i="138" s="1"/>
  <c r="A15" i="138" s="1"/>
  <c r="A16" i="138" s="1"/>
  <c r="A6" i="137"/>
  <c r="A7" i="137" s="1"/>
  <c r="A8" i="137" s="1"/>
  <c r="A12" i="137" s="1"/>
  <c r="A13" i="137" s="1"/>
  <c r="A14" i="137" s="1"/>
  <c r="A15" i="137" s="1"/>
  <c r="A16" i="137" s="1"/>
  <c r="A17" i="137" s="1"/>
  <c r="A18" i="137" s="1"/>
  <c r="A19" i="137" s="1"/>
  <c r="A20" i="137" s="1"/>
  <c r="A21" i="137" s="1"/>
  <c r="A22" i="137" s="1"/>
  <c r="A26" i="137" s="1"/>
  <c r="A30" i="137" s="1"/>
  <c r="A31" i="137" s="1"/>
  <c r="A32" i="137" s="1"/>
  <c r="A33" i="137" s="1"/>
  <c r="A34" i="137" s="1"/>
  <c r="A35" i="137" s="1"/>
  <c r="A36" i="137" s="1"/>
  <c r="A37" i="137" s="1"/>
  <c r="A38" i="137" s="1"/>
  <c r="A39" i="137" s="1"/>
  <c r="A40" i="137" s="1"/>
  <c r="D43" i="137" l="1"/>
  <c r="G16" i="138"/>
  <c r="G15" i="138"/>
  <c r="G14" i="138"/>
  <c r="G10" i="138"/>
  <c r="G11" i="138" s="1"/>
  <c r="G6" i="138"/>
  <c r="G5" i="138"/>
  <c r="A6" i="136"/>
  <c r="A7" i="136" s="1"/>
  <c r="A8" i="136" s="1"/>
  <c r="A9" i="136" s="1"/>
  <c r="A10" i="136" s="1"/>
  <c r="A11" i="136" s="1"/>
  <c r="A12" i="136" s="1"/>
  <c r="A13" i="136" s="1"/>
  <c r="A14" i="136" s="1"/>
  <c r="A15" i="136" s="1"/>
  <c r="A16" i="136" s="1"/>
  <c r="A17" i="136" s="1"/>
  <c r="A18" i="136" s="1"/>
  <c r="A19" i="136" s="1"/>
  <c r="A20" i="136" s="1"/>
  <c r="A21" i="136" s="1"/>
  <c r="A22" i="136" s="1"/>
  <c r="A23" i="136" s="1"/>
  <c r="A24" i="136" s="1"/>
  <c r="A25" i="136" s="1"/>
  <c r="G7" i="138" l="1"/>
  <c r="G17" i="138"/>
  <c r="G19" i="138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U26" authorId="0" shapeId="0" xr:uid="{19861B6D-210B-4E68-A580-06255353B2CE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Manual adjustment due to Microsoft fin occy</t>
        </r>
      </text>
    </comment>
  </commentList>
</comments>
</file>

<file path=xl/sharedStrings.xml><?xml version="1.0" encoding="utf-8"?>
<sst xmlns="http://schemas.openxmlformats.org/spreadsheetml/2006/main" count="751" uniqueCount="605">
  <si>
    <t>SINGAPORE</t>
  </si>
  <si>
    <t>BUSINESS SPACE &amp; LIFE SCIENCES PROPERTIES</t>
  </si>
  <si>
    <t>Property</t>
  </si>
  <si>
    <t xml:space="preserve">Acquisition/ Completion Date </t>
  </si>
  <si>
    <t>Purchase Price*/ Development Cost (S$ million)</t>
  </si>
  <si>
    <r>
      <t>Valuation as at 31 December 2025</t>
    </r>
    <r>
      <rPr>
        <b/>
        <vertAlign val="superscript"/>
        <sz val="11"/>
        <color rgb="FFFFFFFF"/>
        <rFont val="Calibri"/>
        <family val="2"/>
        <scheme val="minor"/>
      </rPr>
      <t>+</t>
    </r>
    <r>
      <rPr>
        <b/>
        <sz val="11"/>
        <color indexed="9"/>
        <rFont val="Calibri"/>
        <family val="2"/>
        <scheme val="minor"/>
      </rPr>
      <t xml:space="preserve"> </t>
    </r>
    <r>
      <rPr>
        <b/>
        <sz val="10"/>
        <color theme="0"/>
        <rFont val="Arial"/>
        <family val="2"/>
      </rPr>
      <t xml:space="preserve">
(S$ million)</t>
    </r>
  </si>
  <si>
    <t>GFA (sqm)</t>
  </si>
  <si>
    <t>NLA (sqm)</t>
  </si>
  <si>
    <t>Address</t>
  </si>
  <si>
    <r>
      <t>Gross Revenue</t>
    </r>
    <r>
      <rPr>
        <b/>
        <vertAlign val="superscript"/>
        <sz val="11"/>
        <color rgb="FFFFFFFF"/>
        <rFont val="Calibri"/>
        <family val="2"/>
        <scheme val="minor"/>
      </rPr>
      <t>++</t>
    </r>
    <r>
      <rPr>
        <b/>
        <sz val="11"/>
        <color indexed="9"/>
        <rFont val="Calibri"/>
        <family val="2"/>
        <scheme val="minor"/>
      </rPr>
      <t xml:space="preserve"> for FY 2025</t>
    </r>
    <r>
      <rPr>
        <b/>
        <sz val="10"/>
        <color theme="0"/>
        <rFont val="Arial"/>
        <family val="2"/>
      </rPr>
      <t xml:space="preserve">
(S$ million)</t>
    </r>
  </si>
  <si>
    <t>Occupancy Rate as at 31 December 2025</t>
  </si>
  <si>
    <t>BUSINESS SPACE PROPERTIES</t>
  </si>
  <si>
    <t>one-north</t>
  </si>
  <si>
    <t>Nexus @one-north</t>
  </si>
  <si>
    <t>1 &amp; 3 Fusionopolis Link</t>
  </si>
  <si>
    <r>
      <t>Galaxis</t>
    </r>
    <r>
      <rPr>
        <vertAlign val="superscript"/>
        <sz val="11"/>
        <rFont val="Calibri"/>
        <family val="2"/>
        <scheme val="minor"/>
      </rPr>
      <t>#</t>
    </r>
  </si>
  <si>
    <t>1 &amp; 3 Fusionopolis Place</t>
  </si>
  <si>
    <t>Grab Headquarters</t>
  </si>
  <si>
    <t>1 &amp; 3 Media Close</t>
  </si>
  <si>
    <t>The Shugart</t>
  </si>
  <si>
    <t>26 Ayer Rajah Crescent</t>
  </si>
  <si>
    <t>Total (one-north)</t>
  </si>
  <si>
    <t>International Business Park</t>
  </si>
  <si>
    <r>
      <t>Techquest</t>
    </r>
    <r>
      <rPr>
        <vertAlign val="superscript"/>
        <sz val="11"/>
        <rFont val="Calibri"/>
        <family val="2"/>
        <scheme val="minor"/>
      </rPr>
      <t>#</t>
    </r>
  </si>
  <si>
    <t>7 International Business Park</t>
  </si>
  <si>
    <r>
      <t>27 IBP                                                                                             (</t>
    </r>
    <r>
      <rPr>
        <sz val="9"/>
        <rFont val="Calibri"/>
        <family val="2"/>
        <scheme val="minor"/>
      </rPr>
      <t>decommissioned for redevelopment)</t>
    </r>
  </si>
  <si>
    <t>-</t>
  </si>
  <si>
    <t>27 International Business Park</t>
  </si>
  <si>
    <t>Acer Building**</t>
  </si>
  <si>
    <t>29 International Business Park</t>
  </si>
  <si>
    <t>31 International Business Park**</t>
  </si>
  <si>
    <t xml:space="preserve">31 International Business Park   </t>
  </si>
  <si>
    <t>Nordic European Centre</t>
  </si>
  <si>
    <t>3 International Business Park</t>
  </si>
  <si>
    <t>Total (International Business Park)</t>
  </si>
  <si>
    <t>Changi Business Park</t>
  </si>
  <si>
    <r>
      <t>17 Changi Business Park Central 1**</t>
    </r>
    <r>
      <rPr>
        <vertAlign val="superscript"/>
        <sz val="11"/>
        <rFont val="Calibri"/>
        <family val="2"/>
        <scheme val="minor"/>
      </rPr>
      <t>#</t>
    </r>
  </si>
  <si>
    <t>17 Changi Business Park Central 1</t>
  </si>
  <si>
    <t>1 Changi Business Park Avenue 1</t>
  </si>
  <si>
    <t>Hansapoint</t>
  </si>
  <si>
    <t xml:space="preserve">10 Changi Business Park Central 2 </t>
  </si>
  <si>
    <t>1, 3 &amp; 5 Changi Business Park Crescent</t>
  </si>
  <si>
    <t>16 Feb 09
25 Sep 09
31 Dec 10</t>
  </si>
  <si>
    <r>
      <t>DBS Asia Hub</t>
    </r>
    <r>
      <rPr>
        <vertAlign val="superscript"/>
        <sz val="11"/>
        <rFont val="Calibri"/>
        <family val="2"/>
        <scheme val="minor"/>
      </rPr>
      <t>#</t>
    </r>
  </si>
  <si>
    <t>31 Mar 10
15 Apr 15</t>
  </si>
  <si>
    <t>2 &amp; 2A Changi Business Park Crescent</t>
  </si>
  <si>
    <t>3 Changi Business Park Vista</t>
  </si>
  <si>
    <r>
      <t>ONE@Changi City</t>
    </r>
    <r>
      <rPr>
        <vertAlign val="superscript"/>
        <sz val="11"/>
        <rFont val="Calibri"/>
        <family val="2"/>
        <scheme val="minor"/>
      </rPr>
      <t>#</t>
    </r>
  </si>
  <si>
    <t>1 Changi Business Park Central 1</t>
  </si>
  <si>
    <t xml:space="preserve">Total (Changi Business Park) </t>
  </si>
  <si>
    <t xml:space="preserve">Singapore Science Park I </t>
  </si>
  <si>
    <r>
      <t>Cintech I**</t>
    </r>
    <r>
      <rPr>
        <vertAlign val="superscript"/>
        <sz val="11"/>
        <rFont val="Calibri"/>
        <family val="2"/>
        <scheme val="minor"/>
      </rPr>
      <t>#</t>
    </r>
  </si>
  <si>
    <t>73 Science Park Drive</t>
  </si>
  <si>
    <r>
      <t>Cintech II</t>
    </r>
    <r>
      <rPr>
        <vertAlign val="superscript"/>
        <sz val="11"/>
        <rFont val="Calibri"/>
        <family val="2"/>
        <scheme val="minor"/>
      </rPr>
      <t>#</t>
    </r>
  </si>
  <si>
    <t>75 Science Park Drive</t>
  </si>
  <si>
    <r>
      <t>12, 14 &amp; 16 Science Park Drive</t>
    </r>
    <r>
      <rPr>
        <vertAlign val="superscript"/>
        <sz val="11"/>
        <rFont val="Calibri"/>
        <family val="2"/>
        <scheme val="minor"/>
      </rPr>
      <t>#</t>
    </r>
  </si>
  <si>
    <t>12, 14 &amp; 16 Science Park Drive</t>
  </si>
  <si>
    <r>
      <t>5 Science Park Drive</t>
    </r>
    <r>
      <rPr>
        <vertAlign val="superscript"/>
        <sz val="11"/>
        <rFont val="Calibri"/>
        <family val="2"/>
        <scheme val="minor"/>
      </rPr>
      <t>#</t>
    </r>
  </si>
  <si>
    <t>5 Science Park Drive</t>
  </si>
  <si>
    <t xml:space="preserve">Total (Singapore Science Park I) </t>
  </si>
  <si>
    <t>Singapore Science Park II</t>
  </si>
  <si>
    <r>
      <t>The Alpha</t>
    </r>
    <r>
      <rPr>
        <vertAlign val="superscript"/>
        <sz val="11"/>
        <rFont val="Calibri"/>
        <family val="2"/>
        <scheme val="minor"/>
      </rPr>
      <t>#</t>
    </r>
  </si>
  <si>
    <t>10 Science Park Road</t>
  </si>
  <si>
    <r>
      <t>The Capricorn**</t>
    </r>
    <r>
      <rPr>
        <vertAlign val="superscript"/>
        <sz val="11"/>
        <rFont val="Calibri"/>
        <family val="2"/>
        <scheme val="minor"/>
      </rPr>
      <t>#</t>
    </r>
  </si>
  <si>
    <t>1 Science Park Road</t>
  </si>
  <si>
    <r>
      <t>FM Global Centre</t>
    </r>
    <r>
      <rPr>
        <vertAlign val="superscript"/>
        <sz val="11"/>
        <rFont val="Calibri"/>
        <family val="2"/>
        <scheme val="minor"/>
      </rPr>
      <t>#</t>
    </r>
  </si>
  <si>
    <t>288 Pasir Panjang Road</t>
  </si>
  <si>
    <t xml:space="preserve">Total (Singapore Science Park II) </t>
  </si>
  <si>
    <t xml:space="preserve">Total (Business Space Properties) </t>
  </si>
  <si>
    <r>
      <t>Neuros &amp; Immunos</t>
    </r>
    <r>
      <rPr>
        <vertAlign val="superscript"/>
        <sz val="11"/>
        <rFont val="Calibri"/>
        <family val="2"/>
        <scheme val="minor"/>
      </rPr>
      <t>#</t>
    </r>
  </si>
  <si>
    <t>8/8A Biomedical Grove</t>
  </si>
  <si>
    <r>
      <t>Nucleos</t>
    </r>
    <r>
      <rPr>
        <vertAlign val="superscript"/>
        <sz val="11"/>
        <rFont val="Calibri"/>
        <family val="2"/>
        <scheme val="minor"/>
      </rPr>
      <t>#</t>
    </r>
  </si>
  <si>
    <t>21 Biopolis Road</t>
  </si>
  <si>
    <r>
      <t>The Rutherford &amp; Oasis**</t>
    </r>
    <r>
      <rPr>
        <vertAlign val="superscript"/>
        <sz val="11"/>
        <rFont val="Calibri"/>
        <family val="2"/>
        <scheme val="minor"/>
      </rPr>
      <t>#</t>
    </r>
  </si>
  <si>
    <t>87/89 Science Park Drive</t>
  </si>
  <si>
    <r>
      <t>Cintech III &amp; IV**</t>
    </r>
    <r>
      <rPr>
        <vertAlign val="superscript"/>
        <sz val="11"/>
        <rFont val="Calibri"/>
        <family val="2"/>
        <scheme val="minor"/>
      </rPr>
      <t>#</t>
    </r>
  </si>
  <si>
    <t>77 &amp; 79 Science Park Drive</t>
  </si>
  <si>
    <t xml:space="preserve">Singapore Science Park II </t>
  </si>
  <si>
    <t>The Aries, Sparkle &amp; Gemini</t>
  </si>
  <si>
    <t>41, 45 &amp; 51 Science Park Road</t>
  </si>
  <si>
    <r>
      <t>The Galen</t>
    </r>
    <r>
      <rPr>
        <vertAlign val="superscript"/>
        <sz val="11"/>
        <rFont val="Calibri"/>
        <family val="2"/>
        <scheme val="minor"/>
      </rPr>
      <t>#</t>
    </r>
  </si>
  <si>
    <t>61 Science Park Road</t>
  </si>
  <si>
    <r>
      <t>The Kendall**</t>
    </r>
    <r>
      <rPr>
        <vertAlign val="superscript"/>
        <sz val="11"/>
        <rFont val="Calibri"/>
        <family val="2"/>
        <scheme val="minor"/>
      </rPr>
      <t>#</t>
    </r>
  </si>
  <si>
    <t>50 Science Park Road</t>
  </si>
  <si>
    <t>Total (Life Sciences Properties)</t>
  </si>
  <si>
    <t xml:space="preserve">Total (Business Space &amp; Life Sciences Properties) </t>
  </si>
  <si>
    <t>Notes:</t>
  </si>
  <si>
    <t>*    Purchase Price excludes transaction cost associated with the purchase of the property.</t>
  </si>
  <si>
    <t>**   As at 31 December 2025, these properties recorded a depreciation on revaluation against their corresponding values as at 31 December 2024 due to changing market conditions.</t>
  </si>
  <si>
    <t>+   The valuation for these properties were based on Capitalisation Approach and Discounted Cash Flow Analysis.</t>
  </si>
  <si>
    <t>++    Includes gross rental income, car park income and other income.</t>
  </si>
  <si>
    <t>#   Acquired from the Sponsor.</t>
  </si>
  <si>
    <t xml:space="preserve">        Properties with BCA Green Mark / EDGE Certifications. For more details, please refer to https://www.capitaland-ascendasreit.com/en/sustainability/green-buildings.html</t>
  </si>
  <si>
    <t>INDUSTRIAL PROPERTIES AND DATA CENTRES</t>
  </si>
  <si>
    <r>
      <t>Valuation as at 31 December 2025</t>
    </r>
    <r>
      <rPr>
        <b/>
        <vertAlign val="superscript"/>
        <sz val="11"/>
        <color rgb="FFFFFFFF"/>
        <rFont val="Calibri"/>
        <family val="2"/>
        <scheme val="minor"/>
      </rPr>
      <t>+</t>
    </r>
    <r>
      <rPr>
        <b/>
        <sz val="10"/>
        <color theme="0"/>
        <rFont val="Arial"/>
        <family val="2"/>
      </rPr>
      <t xml:space="preserve">
(S$ million)</t>
    </r>
  </si>
  <si>
    <t>Shortname</t>
  </si>
  <si>
    <t>GFA</t>
  </si>
  <si>
    <t>NLA</t>
  </si>
  <si>
    <t>Industrial Properties</t>
  </si>
  <si>
    <t>Aperia</t>
  </si>
  <si>
    <t>8, 10 &amp; 12 Kallang Avenue</t>
  </si>
  <si>
    <r>
      <t>Techlink</t>
    </r>
    <r>
      <rPr>
        <vertAlign val="superscript"/>
        <sz val="11"/>
        <rFont val="Calibri"/>
        <family val="2"/>
        <scheme val="minor"/>
      </rPr>
      <t>#</t>
    </r>
  </si>
  <si>
    <t>31 Kaki Bukit Road 3</t>
  </si>
  <si>
    <t>Siemens Centre</t>
  </si>
  <si>
    <t>60 MacPherson Road</t>
  </si>
  <si>
    <r>
      <t>Infineon Building</t>
    </r>
    <r>
      <rPr>
        <vertAlign val="superscript"/>
        <sz val="11"/>
        <rFont val="Calibri"/>
        <family val="2"/>
        <scheme val="minor"/>
      </rPr>
      <t>#</t>
    </r>
  </si>
  <si>
    <t>8 Kallang Sector</t>
  </si>
  <si>
    <r>
      <t>Techpoint</t>
    </r>
    <r>
      <rPr>
        <vertAlign val="superscript"/>
        <sz val="11"/>
        <rFont val="Calibri"/>
        <family val="2"/>
        <scheme val="minor"/>
      </rPr>
      <t>#</t>
    </r>
  </si>
  <si>
    <t>10 Ang Mo Kio Street 65</t>
  </si>
  <si>
    <t>KA Centre</t>
  </si>
  <si>
    <t>150 Kampong Ampat</t>
  </si>
  <si>
    <t>Pacific Tech Centre</t>
  </si>
  <si>
    <t>1 Jalan Kilang Timor</t>
  </si>
  <si>
    <r>
      <t>Techview</t>
    </r>
    <r>
      <rPr>
        <vertAlign val="superscript"/>
        <sz val="11"/>
        <rFont val="Calibri"/>
        <family val="2"/>
        <scheme val="minor"/>
      </rPr>
      <t xml:space="preserve"># </t>
    </r>
  </si>
  <si>
    <t>1 Kaki Bukit View</t>
  </si>
  <si>
    <t>1 Jalan Kilang</t>
  </si>
  <si>
    <t>Schneider Electric Building</t>
  </si>
  <si>
    <t>27 Feb 06                               21 Jun 17</t>
  </si>
  <si>
    <t>50 Kallang Avenue</t>
  </si>
  <si>
    <t>UBIX</t>
  </si>
  <si>
    <t>25 Ubi Road 4</t>
  </si>
  <si>
    <r>
      <t>138 Depot Road</t>
    </r>
    <r>
      <rPr>
        <vertAlign val="superscript"/>
        <sz val="11"/>
        <rFont val="Calibri"/>
        <family val="2"/>
        <scheme val="minor"/>
      </rPr>
      <t>#</t>
    </r>
  </si>
  <si>
    <t>138 Depot Road</t>
  </si>
  <si>
    <t>2 Changi South Lane</t>
  </si>
  <si>
    <r>
      <t>9 Serangoon North Avenue 5**</t>
    </r>
    <r>
      <rPr>
        <vertAlign val="superscript"/>
        <sz val="11"/>
        <rFont val="Calibri"/>
        <family val="2"/>
        <scheme val="minor"/>
      </rPr>
      <t>#1</t>
    </r>
  </si>
  <si>
    <t>9 Serangoon North Avenue 5</t>
  </si>
  <si>
    <t>Corporation Place</t>
  </si>
  <si>
    <t>2 Corporation Road</t>
  </si>
  <si>
    <t>80 Bendemeer Road</t>
  </si>
  <si>
    <r>
      <t>Techplace I</t>
    </r>
    <r>
      <rPr>
        <vertAlign val="superscript"/>
        <sz val="11"/>
        <rFont val="Calibri"/>
        <family val="2"/>
        <scheme val="minor"/>
      </rPr>
      <t>#</t>
    </r>
  </si>
  <si>
    <t>Blk 4008 - 4012 Ang Mo Kio Avenue 10</t>
  </si>
  <si>
    <r>
      <t>Techplace II</t>
    </r>
    <r>
      <rPr>
        <vertAlign val="superscript"/>
        <sz val="11"/>
        <rFont val="Calibri"/>
        <family val="2"/>
        <scheme val="minor"/>
      </rPr>
      <t>#</t>
    </r>
  </si>
  <si>
    <t>Blk 5000 - 5004, 5008 - 5014 Ang Mo Kio Avenue 5</t>
  </si>
  <si>
    <t>Osim Headquarters</t>
  </si>
  <si>
    <t>65 Ubi Avenue 1</t>
  </si>
  <si>
    <t>12 Woodlands Loop</t>
  </si>
  <si>
    <t>247 Alexandra Road</t>
  </si>
  <si>
    <t>5 Tai Seng Drive</t>
  </si>
  <si>
    <t>35 Tampines Street 92</t>
  </si>
  <si>
    <t>53 Serangoon North Avenue 4</t>
  </si>
  <si>
    <t>3 Tai Seng Drive</t>
  </si>
  <si>
    <t>52 Serangoon North Avenue 4</t>
  </si>
  <si>
    <t>Tampines Biz-Hub</t>
  </si>
  <si>
    <t>11 Tampines Street 92</t>
  </si>
  <si>
    <r>
      <t>455A Jalan Ahmad Ibrahim**</t>
    </r>
    <r>
      <rPr>
        <vertAlign val="superscript"/>
        <sz val="11"/>
        <rFont val="Calibri"/>
        <family val="2"/>
        <scheme val="minor"/>
      </rPr>
      <t>#</t>
    </r>
  </si>
  <si>
    <t>455A Jalan Ahmad Ibrahim</t>
  </si>
  <si>
    <t>37A Tampines Street 92</t>
  </si>
  <si>
    <r>
      <rPr>
        <sz val="11"/>
        <color rgb="FF000000"/>
        <rFont val="Calibri"/>
        <family val="2"/>
        <scheme val="minor"/>
      </rPr>
      <t>Hamilton Sundstrand Building</t>
    </r>
    <r>
      <rPr>
        <vertAlign val="superscript"/>
        <sz val="11"/>
        <color rgb="FF000000"/>
        <rFont val="Calibri"/>
        <family val="2"/>
        <scheme val="minor"/>
      </rPr>
      <t>#</t>
    </r>
  </si>
  <si>
    <t>11 Changi North Rise</t>
  </si>
  <si>
    <r>
      <t>21 Changi North Rise</t>
    </r>
    <r>
      <rPr>
        <vertAlign val="superscript"/>
        <sz val="11"/>
        <rFont val="Calibri"/>
        <family val="2"/>
        <scheme val="minor"/>
      </rPr>
      <t>#</t>
    </r>
  </si>
  <si>
    <t>03 Jan 06 
20 Mar 08</t>
  </si>
  <si>
    <t>21 Changi North Rise</t>
  </si>
  <si>
    <t>Ubi Biz-Hub</t>
  </si>
  <si>
    <t>150 Ubi Avenue 4</t>
  </si>
  <si>
    <t>2 Senoko South Road</t>
  </si>
  <si>
    <t>18 Woodlands Loop</t>
  </si>
  <si>
    <t>9 Woodlands Terrace</t>
  </si>
  <si>
    <t>11 Woodlands Terrace</t>
  </si>
  <si>
    <t>FoodAxis @ Senoko</t>
  </si>
  <si>
    <t>15 May 07
16 Feb 12</t>
  </si>
  <si>
    <t>1 Senoko Avenue</t>
  </si>
  <si>
    <t>31 Joo Koon Circle</t>
  </si>
  <si>
    <t>622 Lorong 1 Toa Payoh</t>
  </si>
  <si>
    <t>Tuas Connection</t>
  </si>
  <si>
    <t>1-10, 12, 14, 16, 18, 20 Tuas Loop</t>
  </si>
  <si>
    <t>9 Kallang Sector</t>
  </si>
  <si>
    <t>Total (Industrial Properties)</t>
  </si>
  <si>
    <t>Data Centres</t>
  </si>
  <si>
    <r>
      <t>5 Tampines Central 6</t>
    </r>
    <r>
      <rPr>
        <vertAlign val="superscript"/>
        <sz val="11"/>
        <rFont val="Calibri"/>
        <family val="2"/>
        <scheme val="minor"/>
      </rPr>
      <t>2</t>
    </r>
  </si>
  <si>
    <t>5 Tampines Central 6</t>
  </si>
  <si>
    <t>Kim Chuan Telecommunications Complex</t>
  </si>
  <si>
    <t>38 Kim Chuan Road</t>
  </si>
  <si>
    <r>
      <t>38A Kim Chuan Road</t>
    </r>
    <r>
      <rPr>
        <vertAlign val="superscript"/>
        <sz val="11"/>
        <rFont val="Calibri"/>
        <family val="2"/>
        <scheme val="minor"/>
      </rPr>
      <t>##</t>
    </r>
  </si>
  <si>
    <t>38A Kim Chuan Road</t>
  </si>
  <si>
    <r>
      <t>9 Tai Seng Drive</t>
    </r>
    <r>
      <rPr>
        <vertAlign val="superscript"/>
        <sz val="11"/>
        <rFont val="Calibri"/>
        <family val="2"/>
        <scheme val="minor"/>
      </rPr>
      <t>#</t>
    </r>
  </si>
  <si>
    <t>9 Tai Seng Drive</t>
  </si>
  <si>
    <t>Total (Data Centres)</t>
  </si>
  <si>
    <t>Total (Industrial Properties and Data Centres)</t>
  </si>
  <si>
    <t>++ Includes gross rental income, car park income and other income.</t>
  </si>
  <si>
    <t>##   38A Kim Chuan Road was valued by independent valuer at S$173.1 million. CLAR has recorded the property at S$173.1 million comprising S$144.5 million in land and building, and S$28.6 million in M&amp;E equipment.</t>
  </si>
  <si>
    <t xml:space="preserve">         Properties with BCA Green Mark / EDGE Certifications. For more details, please refer to https://www.capitaland-ascendasreit.com/en/sustainability/green-buildings.html</t>
  </si>
  <si>
    <r>
      <rPr>
        <vertAlign val="superscript"/>
        <sz val="11"/>
        <color theme="1"/>
        <rFont val="Calibri"/>
        <family val="2"/>
        <scheme val="minor"/>
      </rPr>
      <t xml:space="preserve">1 </t>
    </r>
    <r>
      <rPr>
        <sz val="9"/>
        <color theme="1"/>
        <rFont val="Calibri"/>
        <family val="2"/>
        <scheme val="minor"/>
      </rPr>
      <t>Formerly known as CGG Veritas Hub</t>
    </r>
    <r>
      <rPr>
        <sz val="11"/>
        <color theme="1"/>
        <rFont val="Calibri"/>
        <family val="2"/>
        <scheme val="minor"/>
      </rPr>
      <t>.</t>
    </r>
  </si>
  <si>
    <r>
      <rPr>
        <vertAlign val="superscript"/>
        <sz val="11"/>
        <color theme="1"/>
        <rFont val="Calibri"/>
        <family val="2"/>
        <scheme val="minor"/>
      </rPr>
      <t xml:space="preserve">2 </t>
    </r>
    <r>
      <rPr>
        <sz val="9"/>
        <color theme="1"/>
        <rFont val="Calibri"/>
        <family val="2"/>
        <scheme val="minor"/>
      </rPr>
      <t>Formerly known as Telepark</t>
    </r>
    <r>
      <rPr>
        <sz val="11"/>
        <color theme="1"/>
        <rFont val="Calibri"/>
        <family val="2"/>
        <scheme val="minor"/>
      </rPr>
      <t>.</t>
    </r>
  </si>
  <si>
    <t>LOGISTICS PROPERTIES</t>
  </si>
  <si>
    <t>Logistics Properties</t>
  </si>
  <si>
    <t>20 Tuas Avenue 1</t>
  </si>
  <si>
    <t>19 Feb 04                  02 Apr 18</t>
  </si>
  <si>
    <t>LogisTech</t>
  </si>
  <si>
    <t>3 Changi North Street 2</t>
  </si>
  <si>
    <t>Changi Logistics Centre</t>
  </si>
  <si>
    <t>19 Loyang Way</t>
  </si>
  <si>
    <t>Courts Megastore**</t>
  </si>
  <si>
    <t>50 Tampines North Drive 2</t>
  </si>
  <si>
    <t>Giant Hypermart**</t>
  </si>
  <si>
    <t>21 Tampines North Drive 2</t>
  </si>
  <si>
    <t>4 Changi South Lane</t>
  </si>
  <si>
    <t>40 Penjuru Lane</t>
  </si>
  <si>
    <t>Xilin Districentre A&amp;B</t>
  </si>
  <si>
    <t>3 Changi South Street 2</t>
  </si>
  <si>
    <t>20 Tuas Avenue 6</t>
  </si>
  <si>
    <t>Xilin Districentre D</t>
  </si>
  <si>
    <t>6 Changi South Street 2</t>
  </si>
  <si>
    <t xml:space="preserve">5 Toh Guan Road East                                       </t>
  </si>
  <si>
    <t>28 Dec 04
18 Sep 25</t>
  </si>
  <si>
    <t>5 Toh Guan Road East</t>
  </si>
  <si>
    <t>Xilin Districentre C</t>
  </si>
  <si>
    <t>7 Changi South Street 2</t>
  </si>
  <si>
    <t>1 Changi South Lane</t>
  </si>
  <si>
    <r>
      <t>Logis Hub @ Clementi</t>
    </r>
    <r>
      <rPr>
        <vertAlign val="superscript"/>
        <sz val="8"/>
        <color rgb="FF000000"/>
        <rFont val="Calibri"/>
        <family val="2"/>
        <scheme val="minor"/>
      </rPr>
      <t>#</t>
    </r>
    <r>
      <rPr>
        <sz val="11"/>
        <color rgb="FF000000"/>
        <rFont val="Calibri"/>
        <family val="2"/>
        <scheme val="minor"/>
      </rPr>
      <t xml:space="preserve">                               </t>
    </r>
    <r>
      <rPr>
        <sz val="9"/>
        <color rgb="FF000000"/>
        <rFont val="Calibri"/>
        <family val="2"/>
        <scheme val="minor"/>
      </rPr>
      <t>(decommissioned for redevelopment)</t>
    </r>
  </si>
  <si>
    <t>2 Clementi Loop</t>
  </si>
  <si>
    <t>21 Changi South Avenue 2</t>
  </si>
  <si>
    <t>15 Changi North Way</t>
  </si>
  <si>
    <t>Pioneer Hub **</t>
  </si>
  <si>
    <t>15 Pioneer Walk</t>
  </si>
  <si>
    <t>71 Alps Avenue</t>
  </si>
  <si>
    <t xml:space="preserve">71 Alps Avenue </t>
  </si>
  <si>
    <t>90 Alps Avenue</t>
  </si>
  <si>
    <t>1 Buroh Lane</t>
  </si>
  <si>
    <t>2 Pioneer Sector 1</t>
  </si>
  <si>
    <t>Total (Logistics Properties)</t>
  </si>
  <si>
    <t>*  Purchase Price excludes transaction cost associated with the purchase of the property.</t>
  </si>
  <si>
    <t>#  Acquired from the Sponsor.</t>
  </si>
  <si>
    <t>AUSTRALIA</t>
  </si>
  <si>
    <t>Purchase Price*^/ Development Cost (S$ million)</t>
  </si>
  <si>
    <r>
      <t>Valuation as at 31 December 2025^^</t>
    </r>
    <r>
      <rPr>
        <b/>
        <vertAlign val="superscript"/>
        <sz val="11"/>
        <color theme="0"/>
        <rFont val="Calibri"/>
        <family val="2"/>
        <scheme val="minor"/>
      </rPr>
      <t>#</t>
    </r>
    <r>
      <rPr>
        <b/>
        <sz val="10"/>
        <color theme="0"/>
        <rFont val="Arial"/>
        <family val="2"/>
      </rPr>
      <t xml:space="preserve"> 
(S$ million)</t>
    </r>
  </si>
  <si>
    <r>
      <t>Gross Revenue</t>
    </r>
    <r>
      <rPr>
        <b/>
        <vertAlign val="superscript"/>
        <sz val="11"/>
        <color rgb="FFFFFFFF"/>
        <rFont val="Calibri"/>
        <family val="2"/>
        <scheme val="minor"/>
      </rPr>
      <t>+</t>
    </r>
    <r>
      <rPr>
        <b/>
        <sz val="11"/>
        <color indexed="9"/>
        <rFont val="Calibri"/>
        <family val="2"/>
        <scheme val="minor"/>
      </rPr>
      <t xml:space="preserve"> for FY 2025</t>
    </r>
    <r>
      <rPr>
        <b/>
        <sz val="10"/>
        <color theme="0"/>
        <rFont val="Arial"/>
        <family val="2"/>
      </rPr>
      <t xml:space="preserve">
(S$ million)</t>
    </r>
  </si>
  <si>
    <t>Brisbane, Queensland</t>
  </si>
  <si>
    <t>GR</t>
  </si>
  <si>
    <t>Occ Rate</t>
  </si>
  <si>
    <r>
      <t>99 Radius Drive</t>
    </r>
    <r>
      <rPr>
        <vertAlign val="superscript"/>
        <sz val="11"/>
        <rFont val="Calibri"/>
        <family val="2"/>
        <scheme val="minor"/>
      </rPr>
      <t>##</t>
    </r>
  </si>
  <si>
    <t>99 Radius Drive, Larapinta</t>
  </si>
  <si>
    <t>1-7 Wayne Goss Drive**</t>
  </si>
  <si>
    <t>1 - 7 Wayne Goss Drive, Berrinba</t>
  </si>
  <si>
    <r>
      <t>Cargo Business Park**</t>
    </r>
    <r>
      <rPr>
        <vertAlign val="superscript"/>
        <sz val="11"/>
        <rFont val="Calibri"/>
        <family val="2"/>
        <scheme val="minor"/>
      </rPr>
      <t>##</t>
    </r>
  </si>
  <si>
    <t>56 Lavarack Avenue, Eagle Farm</t>
  </si>
  <si>
    <r>
      <t>500 Green Road</t>
    </r>
    <r>
      <rPr>
        <vertAlign val="superscript"/>
        <sz val="11"/>
        <rFont val="Calibri"/>
        <family val="2"/>
        <scheme val="minor"/>
      </rPr>
      <t>##</t>
    </r>
  </si>
  <si>
    <t>500 Green Road, Crestmead</t>
  </si>
  <si>
    <t>Total (Logistics Properties, Brisbane)</t>
  </si>
  <si>
    <t>Melbourne, Victoria</t>
  </si>
  <si>
    <r>
      <t>676-698 Kororoit Creek Road</t>
    </r>
    <r>
      <rPr>
        <vertAlign val="superscript"/>
        <sz val="11"/>
        <color rgb="FF000000"/>
        <rFont val="Calibri"/>
        <family val="2"/>
        <scheme val="minor"/>
      </rPr>
      <t>##</t>
    </r>
  </si>
  <si>
    <t>676-698 Kororoit Creek Road, Altona North</t>
  </si>
  <si>
    <r>
      <t>700-718 Kororoit Creek Road</t>
    </r>
    <r>
      <rPr>
        <vertAlign val="superscript"/>
        <sz val="11"/>
        <rFont val="Calibri"/>
        <family val="2"/>
        <scheme val="minor"/>
      </rPr>
      <t>##</t>
    </r>
  </si>
  <si>
    <t>700-718 Kororoit Creek Road, Altona North</t>
  </si>
  <si>
    <t>2-16 Aylesbury Drive</t>
  </si>
  <si>
    <t>2-16 Aylesbury Drive, Altona</t>
  </si>
  <si>
    <r>
      <t>9 Andretti Court</t>
    </r>
    <r>
      <rPr>
        <vertAlign val="superscript"/>
        <sz val="11"/>
        <rFont val="Calibri"/>
        <family val="2"/>
        <scheme val="minor"/>
      </rPr>
      <t>##</t>
    </r>
  </si>
  <si>
    <t>9 Andretti Court, Truganina</t>
  </si>
  <si>
    <r>
      <t>14-28 Ordish Road</t>
    </r>
    <r>
      <rPr>
        <vertAlign val="superscript"/>
        <sz val="11"/>
        <rFont val="Calibri"/>
        <family val="2"/>
        <scheme val="minor"/>
      </rPr>
      <t>##</t>
    </r>
  </si>
  <si>
    <t>14-28 Ordish Road, Dandenong South</t>
  </si>
  <si>
    <t>31 Permas Way</t>
  </si>
  <si>
    <t>31 Permas Way, Truganina</t>
  </si>
  <si>
    <r>
      <t>35-61 South Park Drive</t>
    </r>
    <r>
      <rPr>
        <vertAlign val="superscript"/>
        <sz val="11"/>
        <rFont val="Calibri"/>
        <family val="2"/>
        <scheme val="minor"/>
      </rPr>
      <t>##</t>
    </r>
  </si>
  <si>
    <t>35-61 South Park Drive, Dandenong South</t>
  </si>
  <si>
    <t>81-89 Drake Boulevard</t>
  </si>
  <si>
    <t>81-89 Drake Boulevard, Altona</t>
  </si>
  <si>
    <r>
      <t>162 Australis Drive</t>
    </r>
    <r>
      <rPr>
        <vertAlign val="superscript"/>
        <sz val="11"/>
        <rFont val="Calibri"/>
        <family val="2"/>
        <scheme val="minor"/>
      </rPr>
      <t>##</t>
    </r>
  </si>
  <si>
    <t>162 Australis Drive, Derrimut</t>
  </si>
  <si>
    <r>
      <t>52 Fox Drive**</t>
    </r>
    <r>
      <rPr>
        <vertAlign val="superscript"/>
        <sz val="11"/>
        <rFont val="Calibri"/>
        <family val="2"/>
        <scheme val="minor"/>
      </rPr>
      <t>##</t>
    </r>
  </si>
  <si>
    <t>52 Fox Drive, Dandenong South</t>
  </si>
  <si>
    <r>
      <t>169-177 Australis Drive</t>
    </r>
    <r>
      <rPr>
        <vertAlign val="superscript"/>
        <sz val="11"/>
        <rFont val="Calibri"/>
        <family val="2"/>
        <scheme val="minor"/>
      </rPr>
      <t>##</t>
    </r>
  </si>
  <si>
    <t>169 - 177 Australis Drive, Derrimut</t>
  </si>
  <si>
    <t>Total (Logistics Properties, Melbourne)</t>
  </si>
  <si>
    <t>Perth, Western Australia</t>
  </si>
  <si>
    <t>35 Baile Road</t>
  </si>
  <si>
    <t>35 Baile Road, Canning Vale</t>
  </si>
  <si>
    <t>Total (Logistics Properties, Perth)</t>
  </si>
  <si>
    <t>Sydney, New South Wales</t>
  </si>
  <si>
    <t>484-490 Great Western Highway</t>
  </si>
  <si>
    <t>484 - 490 Great Western Highway, Arndell Park</t>
  </si>
  <si>
    <t>494-500 Great Western Highway</t>
  </si>
  <si>
    <t>494 - 500 Great Western Highway, Arndell Park</t>
  </si>
  <si>
    <t>1 Distribution Place</t>
  </si>
  <si>
    <t>1 Distribution Place, Seven Hills</t>
  </si>
  <si>
    <t>1-15 Kellet Close</t>
  </si>
  <si>
    <t>1 - 15 Kellet Close, Erskine Park</t>
  </si>
  <si>
    <t>1A &amp; 1B Raffles Glade</t>
  </si>
  <si>
    <t>1A &amp; 1B Raffles Glade, Eastern Creek</t>
  </si>
  <si>
    <t>5 Eucalyptus Place</t>
  </si>
  <si>
    <t>5 Eucalyptus Place, Eastern Creek</t>
  </si>
  <si>
    <t>7 Grevillea Street</t>
  </si>
  <si>
    <t>7 Grevillea Street, Eastern Creek</t>
  </si>
  <si>
    <t>16 Kangaroo Avenue</t>
  </si>
  <si>
    <t>16 Kangaroo Avenue, Eastern Creek</t>
  </si>
  <si>
    <t>94 Lenore Drive</t>
  </si>
  <si>
    <t>94 Lenore Drive, Erskine Park</t>
  </si>
  <si>
    <t>6-20 Clunies Ross Street</t>
  </si>
  <si>
    <t>6 - 20 Clunies Ross Street, Pemulway</t>
  </si>
  <si>
    <t>7 Kiora Crescent</t>
  </si>
  <si>
    <t>7 Kiora Crescent, Yennora</t>
  </si>
  <si>
    <t>Total (Logistics Properties, Sydney)</t>
  </si>
  <si>
    <t>Total (Logistics Properties, Australia)</t>
  </si>
  <si>
    <t>**   Purchase Price includes rental guarantee provided by the vendor.</t>
  </si>
  <si>
    <t>^    Purchase Price includes outstanding incentives reimbursed by the vendor, except for 1 - 7 Wayne Goss Drive.</t>
  </si>
  <si>
    <t>^^  The valuation for these properties were based on Capitalisation Approach and Discounted Cash Flow Analysis. Valuation amount excludes rental guarantee and/or outstanding incentives (if any) reimbursed by the vendor.</t>
  </si>
  <si>
    <t>+  Includes gross rental income, car park income and other income.</t>
  </si>
  <si>
    <r>
      <t>#</t>
    </r>
    <r>
      <rPr>
        <sz val="9"/>
        <rFont val="Calibri"/>
        <family val="2"/>
      </rPr>
      <t>    Based on exchange rate of A$1.0000: S$0.8484 as at 31 December 2025</t>
    </r>
    <r>
      <rPr>
        <sz val="9"/>
        <rFont val="Calibri"/>
        <family val="2"/>
        <scheme val="minor"/>
      </rPr>
      <t>.</t>
    </r>
  </si>
  <si>
    <t>##   As at 31 December 2025, these properties recorded an depreciation on revaluation against their corresponding A$ values as at 31 December 2024 due to changing market conditions.</t>
  </si>
  <si>
    <t xml:space="preserve">        Properties with Green Star certifications. For more details, please refer to https://www.capitaland-ascendasreit.com/en/sustainability/green-buildings.html</t>
  </si>
  <si>
    <r>
      <t>Valuation as at 31 December 2025</t>
    </r>
    <r>
      <rPr>
        <b/>
        <sz val="10"/>
        <color theme="0"/>
        <rFont val="Arial"/>
        <family val="2"/>
      </rPr>
      <t xml:space="preserve">
(S$ million)^^</t>
    </r>
    <r>
      <rPr>
        <b/>
        <sz val="11"/>
        <color indexed="9"/>
        <rFont val="Calibri"/>
        <family val="2"/>
        <scheme val="minor"/>
      </rPr>
      <t xml:space="preserve"> </t>
    </r>
    <r>
      <rPr>
        <b/>
        <vertAlign val="superscript"/>
        <sz val="11"/>
        <color rgb="FFFFFFFF"/>
        <rFont val="Calibri"/>
        <family val="2"/>
        <scheme val="minor"/>
      </rPr>
      <t>#</t>
    </r>
  </si>
  <si>
    <t>GFA (sq m)</t>
  </si>
  <si>
    <t>NLA (sq m)</t>
  </si>
  <si>
    <r>
      <t>Gross Revenue</t>
    </r>
    <r>
      <rPr>
        <b/>
        <vertAlign val="superscript"/>
        <sz val="11"/>
        <color rgb="FFFFFFFF"/>
        <rFont val="Calibri"/>
        <family val="2"/>
        <scheme val="minor"/>
      </rPr>
      <t>+</t>
    </r>
    <r>
      <rPr>
        <b/>
        <sz val="11"/>
        <color indexed="9"/>
        <rFont val="Calibri"/>
        <family val="2"/>
        <scheme val="minor"/>
      </rPr>
      <t xml:space="preserve"> for FY2025</t>
    </r>
    <r>
      <rPr>
        <b/>
        <sz val="10"/>
        <color theme="0"/>
        <rFont val="Arial"/>
        <family val="2"/>
      </rPr>
      <t xml:space="preserve">
(S$ million)</t>
    </r>
  </si>
  <si>
    <t>100 Wickham Street</t>
  </si>
  <si>
    <t>100 Wickham Street, Fortitude Valley</t>
  </si>
  <si>
    <t>108 Wickham Street^</t>
  </si>
  <si>
    <t>108 Wickham Street, Fortitude Valley</t>
  </si>
  <si>
    <t>Total (Business Space Properties, Brisbane)</t>
  </si>
  <si>
    <r>
      <t>254 Wellington Road</t>
    </r>
    <r>
      <rPr>
        <vertAlign val="superscript"/>
        <sz val="11"/>
        <rFont val="Calibri"/>
        <family val="2"/>
        <scheme val="minor"/>
      </rPr>
      <t>##</t>
    </r>
  </si>
  <si>
    <t>254 Wellington Road, Mulgrave</t>
  </si>
  <si>
    <t>Total (Business Space Properties, Melbourne)</t>
  </si>
  <si>
    <r>
      <t>197-201 Coward Street</t>
    </r>
    <r>
      <rPr>
        <vertAlign val="superscript"/>
        <sz val="11"/>
        <rFont val="Calibri"/>
        <family val="2"/>
        <scheme val="minor"/>
      </rPr>
      <t>##</t>
    </r>
  </si>
  <si>
    <t>197-201 Coward Street, Mascot</t>
  </si>
  <si>
    <r>
      <t>1-5 Thomas Holt Drive**</t>
    </r>
    <r>
      <rPr>
        <vertAlign val="superscript"/>
        <sz val="11"/>
        <rFont val="Calibri"/>
        <family val="2"/>
        <scheme val="minor"/>
      </rPr>
      <t>##</t>
    </r>
  </si>
  <si>
    <t>1– 5 Thomas Holt Drive, Macquarie Park</t>
  </si>
  <si>
    <r>
      <t>MQX4**</t>
    </r>
    <r>
      <rPr>
        <vertAlign val="superscript"/>
        <sz val="11"/>
        <rFont val="Calibri"/>
        <family val="2"/>
        <scheme val="minor"/>
      </rPr>
      <t>##</t>
    </r>
  </si>
  <si>
    <t>1 Giffnock Avenue, Macquarie Park</t>
  </si>
  <si>
    <t>Total (Business Space Properties, Sydney)</t>
  </si>
  <si>
    <t>Total (Business Space Properties, Australia)</t>
  </si>
  <si>
    <t>*   Purchase Price excludes transaction cost associated with the purchase of the property.</t>
  </si>
  <si>
    <t xml:space="preserve">** Includes a rental guarantee provided by the vendor for vacant space.  </t>
  </si>
  <si>
    <t>^   Purchase Price includes outstanding incentives reimbursed by the vendor.</t>
  </si>
  <si>
    <t>^^ The valuation for these properties were based on Capitalisation Approach and Discounted Cash Flow Analysis. Valuation amount excludes rental guarantee and/or outstanding incentives (if any) reimbursed by the vendor.</t>
  </si>
  <si>
    <r>
      <rPr>
        <vertAlign val="superscript"/>
        <sz val="9"/>
        <rFont val="Calibri"/>
        <family val="2"/>
        <scheme val="minor"/>
      </rPr>
      <t>#</t>
    </r>
    <r>
      <rPr>
        <sz val="9"/>
        <rFont val="Calibri"/>
        <family val="2"/>
      </rPr>
      <t>   Based on exchange rate of A$1.0000: S$0.8484 as at 31 December 2025.</t>
    </r>
  </si>
  <si>
    <r>
      <rPr>
        <vertAlign val="superscript"/>
        <sz val="9"/>
        <rFont val="Calibri"/>
        <family val="2"/>
        <scheme val="minor"/>
      </rPr>
      <t>##</t>
    </r>
    <r>
      <rPr>
        <sz val="9"/>
        <rFont val="Calibri"/>
        <family val="2"/>
        <scheme val="minor"/>
      </rPr>
      <t xml:space="preserve">  As at 31 December 2025, these properties recorded a depreciation on revaluation against their corresponding A$ values as at 31 December 2024 due to changing market conditions.</t>
    </r>
  </si>
  <si>
    <t>UNITED STATES</t>
  </si>
  <si>
    <r>
      <t>Valuation as at 31 December 2025</t>
    </r>
    <r>
      <rPr>
        <b/>
        <vertAlign val="superscript"/>
        <sz val="11"/>
        <color rgb="FFFFFFFF"/>
        <rFont val="Calibri"/>
        <family val="2"/>
        <scheme val="minor"/>
      </rPr>
      <t>#</t>
    </r>
    <r>
      <rPr>
        <b/>
        <sz val="10"/>
        <color theme="0"/>
        <rFont val="Arial"/>
        <family val="2"/>
      </rPr>
      <t xml:space="preserve">
(S$ million)</t>
    </r>
  </si>
  <si>
    <r>
      <t>Gross Revenue</t>
    </r>
    <r>
      <rPr>
        <b/>
        <vertAlign val="superscript"/>
        <sz val="11"/>
        <color theme="1"/>
        <rFont val="Calibri"/>
        <family val="2"/>
        <scheme val="minor"/>
      </rPr>
      <t>+</t>
    </r>
    <r>
      <rPr>
        <b/>
        <sz val="11"/>
        <color theme="1"/>
        <rFont val="Calibri"/>
        <family val="2"/>
        <scheme val="minor"/>
      </rPr>
      <t xml:space="preserve"> for FY 2025</t>
    </r>
    <r>
      <rPr>
        <b/>
        <sz val="10"/>
        <color theme="1"/>
        <rFont val="Arial"/>
        <family val="2"/>
      </rPr>
      <t xml:space="preserve">
(S$ million)</t>
    </r>
  </si>
  <si>
    <t>Business Space Properties</t>
  </si>
  <si>
    <t>Josh checks</t>
  </si>
  <si>
    <t>Portland, Oregon</t>
  </si>
  <si>
    <t>Valuation</t>
  </si>
  <si>
    <t>Acquisition/Completion Date</t>
  </si>
  <si>
    <t>check date</t>
  </si>
  <si>
    <t>Purchase Price</t>
  </si>
  <si>
    <t>check Purchase price</t>
  </si>
  <si>
    <t>8300 Creekside</t>
  </si>
  <si>
    <t>8300 SW Creekside Place, Beaverton</t>
  </si>
  <si>
    <t>8305 Creekside</t>
  </si>
  <si>
    <t>8305 SW Creekside Place, Beaverton</t>
  </si>
  <si>
    <r>
      <t>8405 Nimbus</t>
    </r>
    <r>
      <rPr>
        <vertAlign val="superscript"/>
        <sz val="11"/>
        <rFont val="Calibri"/>
        <family val="2"/>
        <scheme val="minor"/>
      </rPr>
      <t>##</t>
    </r>
  </si>
  <si>
    <t>8405 SW Nimbus Avenue, Beaverton</t>
  </si>
  <si>
    <r>
      <t>8500 Creekside</t>
    </r>
    <r>
      <rPr>
        <vertAlign val="superscript"/>
        <sz val="11"/>
        <rFont val="Calibri"/>
        <family val="2"/>
        <scheme val="minor"/>
      </rPr>
      <t>##</t>
    </r>
  </si>
  <si>
    <t>8500 SW Creekside Place, Beaverton</t>
  </si>
  <si>
    <t>9205 Gemini</t>
  </si>
  <si>
    <t>9205 SW Gemini Drive, Beaverton</t>
  </si>
  <si>
    <t>9405 Gemini</t>
  </si>
  <si>
    <t>9405 SW Gemini Drive, Beaverton</t>
  </si>
  <si>
    <t>Creekside 5</t>
  </si>
  <si>
    <t>8705 SW Nimbus Avenue, Beaverton</t>
  </si>
  <si>
    <t>Creekside 6</t>
  </si>
  <si>
    <t>8905 SW Nimbus Avenue, Beaverton</t>
  </si>
  <si>
    <t>Greenbrier Court</t>
  </si>
  <si>
    <t>14600 - 14700 NW Greenbrier Parkway, Beaverton</t>
  </si>
  <si>
    <r>
      <t>Ridgeview</t>
    </r>
    <r>
      <rPr>
        <vertAlign val="superscript"/>
        <sz val="11"/>
        <rFont val="Calibri"/>
        <family val="2"/>
        <scheme val="minor"/>
      </rPr>
      <t>##</t>
    </r>
  </si>
  <si>
    <t>15201 NW Greenbrier Parkway, Beaverton</t>
  </si>
  <si>
    <t>Heartwood</t>
  </si>
  <si>
    <t>15220 NW Greenbrier Parkway, Beaverton</t>
  </si>
  <si>
    <r>
      <t>The Commons</t>
    </r>
    <r>
      <rPr>
        <vertAlign val="superscript"/>
        <sz val="11"/>
        <rFont val="Calibri"/>
        <family val="2"/>
        <scheme val="minor"/>
      </rPr>
      <t>##</t>
    </r>
  </si>
  <si>
    <t>15455 NW Greenbrier Parkway, Beaverton</t>
  </si>
  <si>
    <t>Waterside</t>
  </si>
  <si>
    <t>14908, 14924, 15247 and 15272 NW Greenbrier Parkway, Beaverton</t>
  </si>
  <si>
    <t>Total (Business Space Properties, Portland)</t>
  </si>
  <si>
    <t>Raleigh, North Carolina</t>
  </si>
  <si>
    <r>
      <t>5200 East &amp; West Paramount Parkway</t>
    </r>
    <r>
      <rPr>
        <vertAlign val="superscript"/>
        <sz val="11"/>
        <rFont val="Calibri"/>
        <family val="2"/>
        <scheme val="minor"/>
      </rPr>
      <t>##</t>
    </r>
  </si>
  <si>
    <t>5200 East &amp; West Paramount Parkway, Morrisville</t>
  </si>
  <si>
    <r>
      <t>Perimeter One</t>
    </r>
    <r>
      <rPr>
        <vertAlign val="superscript"/>
        <sz val="11"/>
        <rFont val="Calibri"/>
        <family val="2"/>
        <scheme val="minor"/>
      </rPr>
      <t>##</t>
    </r>
  </si>
  <si>
    <t>3005 Carrington Mill Boulevard, Morrisville</t>
  </si>
  <si>
    <t>Perimeter Two</t>
  </si>
  <si>
    <t>3020 Carrington Mill Boulevard, Morrisville</t>
  </si>
  <si>
    <t>Perimeter Three</t>
  </si>
  <si>
    <t>3015 Carrington Mill Boulevard, Morrisville</t>
  </si>
  <si>
    <t>Perimeter Four</t>
  </si>
  <si>
    <t>3025 Carrington Mill Boulevard, Morrisville</t>
  </si>
  <si>
    <t>Total (Business Space Properties, Raleigh)</t>
  </si>
  <si>
    <t>San Diego, California</t>
  </si>
  <si>
    <r>
      <t>10020 Pacific Mesa Boulevard</t>
    </r>
    <r>
      <rPr>
        <vertAlign val="superscript"/>
        <sz val="11"/>
        <rFont val="Calibri"/>
        <family val="2"/>
        <scheme val="minor"/>
      </rPr>
      <t>##</t>
    </r>
  </si>
  <si>
    <t>10020 Pacific Mesa Boulevard, San Diego</t>
  </si>
  <si>
    <t>15051 Avenue of Science</t>
  </si>
  <si>
    <t>15051 Avenue of Science, San Diego</t>
  </si>
  <si>
    <t>15073 Avenue of Science</t>
  </si>
  <si>
    <t>15073 Avenue of Science, San Diego</t>
  </si>
  <si>
    <t>15231, 15253 &amp; 15333 Avenue of Science</t>
  </si>
  <si>
    <t>15231, 15253 &amp; 15333 Avenue of Science, San Diego</t>
  </si>
  <si>
    <t>15378 Avenue of Science</t>
  </si>
  <si>
    <t>15378 Avenue of Science, San Diego</t>
  </si>
  <si>
    <t>15435 &amp; 15445 Innovation Drive</t>
  </si>
  <si>
    <t>15435 &amp; 15445 Innovation Drive, San Diego</t>
  </si>
  <si>
    <t>5005 &amp; 5010 Wateridge</t>
  </si>
  <si>
    <t>5005 &amp; 5010 Wateridge Vista Drive, San Diego</t>
  </si>
  <si>
    <t>Total (Business Space Properties, San Diego)</t>
  </si>
  <si>
    <t>San Francisco, California</t>
  </si>
  <si>
    <t>510 Townsend Street</t>
  </si>
  <si>
    <t>510 Townsend Street, San Francisco</t>
  </si>
  <si>
    <t>505 Brannan Street</t>
  </si>
  <si>
    <t>505 Brannan Street, San Francisco</t>
  </si>
  <si>
    <t>Total (Business Space Properties, San Francisco)</t>
  </si>
  <si>
    <t>Total (Business Space Properties)</t>
  </si>
  <si>
    <t>Life Sciences Properties</t>
  </si>
  <si>
    <t xml:space="preserve">6055 Lusk Boulevard                                  </t>
  </si>
  <si>
    <t>6055 Lusk Boulevard, San Diego</t>
  </si>
  <si>
    <t>Total (Life Sciences Properties, San Diego)</t>
  </si>
  <si>
    <t>Total (Business Space Properties, United States)</t>
  </si>
  <si>
    <t>*     Purchase Price excludes transaction cost associated with the purchase of the property.</t>
  </si>
  <si>
    <r>
      <rPr>
        <vertAlign val="superscript"/>
        <sz val="9"/>
        <color theme="1"/>
        <rFont val="Calibri"/>
        <family val="2"/>
        <scheme val="minor"/>
      </rPr>
      <t>#</t>
    </r>
    <r>
      <rPr>
        <sz val="9"/>
        <color theme="1"/>
        <rFont val="Calibri"/>
        <family val="2"/>
        <scheme val="minor"/>
      </rPr>
      <t xml:space="preserve">     The valuation for these properties were based on Capitalisation Approach and Discounted Cash Flow Analysis. Based on exchange rate of US$1.0000: S$1.2986 as at 31 December 2025.</t>
    </r>
  </si>
  <si>
    <r>
      <rPr>
        <vertAlign val="superscript"/>
        <sz val="9"/>
        <rFont val="Calibri"/>
        <family val="2"/>
      </rPr>
      <t>##</t>
    </r>
    <r>
      <rPr>
        <sz val="9"/>
        <rFont val="Calibri"/>
        <family val="2"/>
      </rPr>
      <t>   As at 31 December 2025, these prop</t>
    </r>
    <r>
      <rPr>
        <sz val="9"/>
        <rFont val="Calibri"/>
        <family val="2"/>
        <scheme val="minor"/>
      </rPr>
      <t>erties recorded an depreciation on revaluation against their corresponding US$ values as at 31 December 2024 due to changing market conditions and/or shorter unexpired lease term.</t>
    </r>
  </si>
  <si>
    <t>+   Includes gross rental income, car park income and other income.</t>
  </si>
  <si>
    <t xml:space="preserve">          Properties with LEED certifications. For more details, please refer to www.capitaland-ascendasreit.com/en/sustainability/green-buildings.html</t>
  </si>
  <si>
    <r>
      <t>Valuation as at 31 December 2025</t>
    </r>
    <r>
      <rPr>
        <b/>
        <vertAlign val="superscript"/>
        <sz val="11"/>
        <color theme="0"/>
        <rFont val="Calibri"/>
        <family val="2"/>
        <scheme val="minor"/>
      </rPr>
      <t>#</t>
    </r>
    <r>
      <rPr>
        <b/>
        <sz val="10"/>
        <color theme="0"/>
        <rFont val="Arial"/>
        <family val="2"/>
      </rPr>
      <t xml:space="preserve">
(S$ million)</t>
    </r>
  </si>
  <si>
    <r>
      <t>Gross Revenue</t>
    </r>
    <r>
      <rPr>
        <b/>
        <vertAlign val="superscript"/>
        <sz val="11"/>
        <color rgb="FFFFFFFF"/>
        <rFont val="Calibri"/>
        <family val="2"/>
      </rPr>
      <t>+</t>
    </r>
    <r>
      <rPr>
        <b/>
        <sz val="11"/>
        <color rgb="FFFFFFFF"/>
        <rFont val="Calibri"/>
        <family val="2"/>
      </rPr>
      <t xml:space="preserve"> for FY2025
(S$ million)</t>
    </r>
  </si>
  <si>
    <t>Kansas City, Kansas/Missouri</t>
  </si>
  <si>
    <r>
      <t>Airworld 1</t>
    </r>
    <r>
      <rPr>
        <vertAlign val="superscript"/>
        <sz val="11"/>
        <rFont val="Calibri"/>
        <family val="2"/>
        <scheme val="minor"/>
      </rPr>
      <t>##</t>
    </r>
  </si>
  <si>
    <t>10707 – 10715 Airworld Drive</t>
  </si>
  <si>
    <t>Airworld 2</t>
  </si>
  <si>
    <t>10717 Airworld Drive</t>
  </si>
  <si>
    <t>Continental Can</t>
  </si>
  <si>
    <t>11725 West 85th Street</t>
  </si>
  <si>
    <t>Crossroads Distribution Center</t>
  </si>
  <si>
    <t>11350 Strang Line Road</t>
  </si>
  <si>
    <t>Lackman Business Center 1-3</t>
  </si>
  <si>
    <t>15300 – 15610 West 101st Terrace</t>
  </si>
  <si>
    <t>Lackman Business Center 4</t>
  </si>
  <si>
    <t>15555 – 15607 West 100th Terrace</t>
  </si>
  <si>
    <t>Levee</t>
  </si>
  <si>
    <t>1746 Levee Road</t>
  </si>
  <si>
    <t>North Topping</t>
  </si>
  <si>
    <t>1501 – 1599 North Topping Avenue</t>
  </si>
  <si>
    <r>
      <t>Quebec</t>
    </r>
    <r>
      <rPr>
        <vertAlign val="superscript"/>
        <sz val="11"/>
        <color theme="1"/>
        <rFont val="Calibri"/>
        <family val="2"/>
        <scheme val="minor"/>
      </rPr>
      <t>##</t>
    </r>
  </si>
  <si>
    <t>1253 – 1333 Quebec Street</t>
  </si>
  <si>
    <t>Saline</t>
  </si>
  <si>
    <t>1234 – 1250 Saline Street</t>
  </si>
  <si>
    <t>Warren</t>
  </si>
  <si>
    <t>1902 – 1930 Warren Street</t>
  </si>
  <si>
    <t>Total (Logistics Properties, Kansas City)</t>
  </si>
  <si>
    <t>Chicago, Illinois</t>
  </si>
  <si>
    <t>540-570 Congress Circle South</t>
  </si>
  <si>
    <t>540-570 Congress Circle South, Roselle</t>
  </si>
  <si>
    <t>490 Windy Point Drive</t>
  </si>
  <si>
    <t>490 Windy Point Drive, Glendale Heights</t>
  </si>
  <si>
    <t>472-482 Thomas Drive</t>
  </si>
  <si>
    <t>472 Thomas Drive, Bensenville</t>
  </si>
  <si>
    <r>
      <t>13144 South Pulaski Road</t>
    </r>
    <r>
      <rPr>
        <vertAlign val="superscript"/>
        <sz val="11"/>
        <rFont val="Calibri"/>
        <family val="2"/>
        <scheme val="minor"/>
      </rPr>
      <t>##</t>
    </r>
  </si>
  <si>
    <t>13144 South Pulaski Road, Alsip</t>
  </si>
  <si>
    <r>
      <t>3950 Sussex Avenue</t>
    </r>
    <r>
      <rPr>
        <vertAlign val="superscript"/>
        <sz val="11"/>
        <rFont val="Calibri"/>
        <family val="2"/>
        <scheme val="minor"/>
      </rPr>
      <t>##</t>
    </r>
  </si>
  <si>
    <t>3950 Sussex Avenue, Aurora</t>
  </si>
  <si>
    <t>2500 South 25th Avenue</t>
  </si>
  <si>
    <t>2500 South 25th Avenue, Broadview</t>
  </si>
  <si>
    <r>
      <t>501 South Steward Road</t>
    </r>
    <r>
      <rPr>
        <vertAlign val="superscript"/>
        <sz val="11"/>
        <rFont val="Calibri"/>
        <family val="2"/>
        <scheme val="minor"/>
      </rPr>
      <t>##</t>
    </r>
  </si>
  <si>
    <t>501 South Steward Road, Rochelle</t>
  </si>
  <si>
    <t>Total (Logistics Properties, Chicago)</t>
  </si>
  <si>
    <t>Indianapolis, Indiana</t>
  </si>
  <si>
    <t>DHL Indianapolis Logistics Center</t>
  </si>
  <si>
    <t>45 Mission Road, Whiteland</t>
  </si>
  <si>
    <t>Total (Logistics Properties, Indiana)</t>
  </si>
  <si>
    <t>Total (Logistics Properties, United States)</t>
  </si>
  <si>
    <t>#     The valuation for these properties were based on Capitalisation Approach and Discounted Cash Flow Analysis. Based on exchange rate of US$1.0000: S$1.2986 as at 31 December 2025.</t>
  </si>
  <si>
    <r>
      <rPr>
        <sz val="9"/>
        <rFont val="Calibri"/>
        <family val="2"/>
      </rPr>
      <t>##   As at 31 December 2025, these prop</t>
    </r>
    <r>
      <rPr>
        <sz val="9"/>
        <rFont val="Calibri"/>
        <family val="2"/>
        <scheme val="minor"/>
      </rPr>
      <t>erties recorded an depreciation on revaluation against their corresponding US$ values as at 31 December 2024 due to changing market conditions and/or shorter unexpired lease term.</t>
    </r>
  </si>
  <si>
    <t xml:space="preserve">          Properties with IREM certifications. For more details, please refer to www.capitaland-ascendasreit.com/en/sustainability/green-buildings.html</t>
  </si>
  <si>
    <t>UNITED KINGDOM</t>
  </si>
  <si>
    <t>LOGISTICS</t>
  </si>
  <si>
    <r>
      <t>Valuation as at 31 December 2025</t>
    </r>
    <r>
      <rPr>
        <b/>
        <sz val="10"/>
        <color theme="0"/>
        <rFont val="Arial"/>
        <family val="2"/>
      </rPr>
      <t>^^ #
(S$ million)</t>
    </r>
  </si>
  <si>
    <t>East England</t>
  </si>
  <si>
    <t>Market Garden Road</t>
  </si>
  <si>
    <t xml:space="preserve">Market Garden Road, Stratton Business Park, Biggleswade </t>
  </si>
  <si>
    <t>Total (Logistics Properties, East England)</t>
  </si>
  <si>
    <t>East Midlands</t>
  </si>
  <si>
    <t>Common Road</t>
  </si>
  <si>
    <t xml:space="preserve">Common Road, Fullwood Industrial Estate, Huthwaite, Sutton-in-Ashfield </t>
  </si>
  <si>
    <t>Units 1-5, Export Drive</t>
  </si>
  <si>
    <t xml:space="preserve">Units 1-5, Export Drive, Huthwaite, Sutton-in-Ashfield </t>
  </si>
  <si>
    <t>Total (Logistics Properties, East Midlands)</t>
  </si>
  <si>
    <t>North West England</t>
  </si>
  <si>
    <r>
      <t>Transpennine 200</t>
    </r>
    <r>
      <rPr>
        <vertAlign val="superscript"/>
        <sz val="11"/>
        <rFont val="Calibri"/>
        <family val="2"/>
        <scheme val="minor"/>
      </rPr>
      <t>##</t>
    </r>
  </si>
  <si>
    <t xml:space="preserve">Transpennine 200, Pilsworth Road, Heywood, Greater Manchester </t>
  </si>
  <si>
    <r>
      <t>Leacroft Road</t>
    </r>
    <r>
      <rPr>
        <vertAlign val="superscript"/>
        <sz val="11"/>
        <rFont val="Calibri"/>
        <family val="2"/>
        <scheme val="minor"/>
      </rPr>
      <t>##</t>
    </r>
  </si>
  <si>
    <t xml:space="preserve">Leacroft Road, Birchwood, Warrington </t>
  </si>
  <si>
    <r>
      <t>Hawleys Lane</t>
    </r>
    <r>
      <rPr>
        <vertAlign val="superscript"/>
        <sz val="11"/>
        <rFont val="Calibri"/>
        <family val="2"/>
        <scheme val="minor"/>
      </rPr>
      <t>##</t>
    </r>
  </si>
  <si>
    <t xml:space="preserve">Hawleys Lane, Warrington </t>
  </si>
  <si>
    <r>
      <t>8 Leacroft Road</t>
    </r>
    <r>
      <rPr>
        <vertAlign val="superscript"/>
        <sz val="11"/>
        <rFont val="Calibri"/>
        <family val="2"/>
        <scheme val="minor"/>
      </rPr>
      <t>##</t>
    </r>
  </si>
  <si>
    <t xml:space="preserve">8 Leacroft Road, Birchwood, Warrington </t>
  </si>
  <si>
    <t>Total (Logistics Properties, North West England)</t>
  </si>
  <si>
    <t>South East England</t>
  </si>
  <si>
    <t>Howard House</t>
  </si>
  <si>
    <t xml:space="preserve">Howard House, Howard Way, Interchange Park, Newport Pagnell </t>
  </si>
  <si>
    <t>Units 1-2, Tower Lane</t>
  </si>
  <si>
    <t xml:space="preserve">Units 1-2, Tower Lane, Stoke Park, Tower Industrial Estate, Eastleigh </t>
  </si>
  <si>
    <t>Lodge Road^</t>
  </si>
  <si>
    <t xml:space="preserve">Lodge Road, Staplehurst, Kent </t>
  </si>
  <si>
    <t>Total (Logistics Properties, South East England)</t>
  </si>
  <si>
    <t>West Midlands</t>
  </si>
  <si>
    <t>Eastern Avenue</t>
  </si>
  <si>
    <t xml:space="preserve">Eastern Avenue, Derby Road, Burton-on-Trent </t>
  </si>
  <si>
    <t>Vernon Road</t>
  </si>
  <si>
    <t xml:space="preserve">Vernon Road, Stoke-on-Trent </t>
  </si>
  <si>
    <r>
      <t>1 Sun Street^</t>
    </r>
    <r>
      <rPr>
        <vertAlign val="superscript"/>
        <sz val="11"/>
        <rFont val="Calibri"/>
        <family val="2"/>
        <scheme val="minor"/>
      </rPr>
      <t>##</t>
    </r>
  </si>
  <si>
    <t>1 Sun Street, Wolverhampton</t>
  </si>
  <si>
    <t>The Triangle</t>
  </si>
  <si>
    <t xml:space="preserve">The Triangle, North View, Walsgrave, Coventry </t>
  </si>
  <si>
    <t>Unit 103, Stonebridge Cross Business Park</t>
  </si>
  <si>
    <t xml:space="preserve">Unit 103, Pointon Way, Stonebridge Cross Business Park, Droitwich </t>
  </si>
  <si>
    <t>Unit 302, Stonebridge Cross Business Park</t>
  </si>
  <si>
    <t xml:space="preserve">Unit 302, Pointon Way, Stonebridge Cross Business Park, Droitwich </t>
  </si>
  <si>
    <t>Unit 401, Stonebridge Cross Business Park</t>
  </si>
  <si>
    <t xml:space="preserve">Unit 401, Pointon Way, Stonebridge Cross Business Park, Droitwich </t>
  </si>
  <si>
    <r>
      <t>Unit 402, Stonebridge Cross Business Park</t>
    </r>
    <r>
      <rPr>
        <vertAlign val="superscript"/>
        <sz val="11"/>
        <rFont val="Calibri"/>
        <family val="2"/>
        <scheme val="minor"/>
      </rPr>
      <t>##</t>
    </r>
  </si>
  <si>
    <t xml:space="preserve">Unit 402, Pointon Way, Stonebridge Cross Business Park, Droitwich </t>
  </si>
  <si>
    <t>Unit 404, Stonebridge Cross Business Park</t>
  </si>
  <si>
    <t xml:space="preserve">Unit 404, Pointon Way, Stonebridge Cross Business Park, Droitwich </t>
  </si>
  <si>
    <t>Unit 1, Wellesbourne Distribution Park</t>
  </si>
  <si>
    <t xml:space="preserve">Unit 1, Wellesbourne Distribution Park, Wellesbourne, Warwick </t>
  </si>
  <si>
    <t>Unit 2, Wellesbourne Distribution Park</t>
  </si>
  <si>
    <t xml:space="preserve">Unit 2, Wellesbourne Distribution Park, Wellesbourne, Warwick </t>
  </si>
  <si>
    <t>Unit 3, Wellesbourne Distribution Park</t>
  </si>
  <si>
    <t xml:space="preserve">Unit 3, Wellesbourne Distribution Park, Wellesbourne, Warwick </t>
  </si>
  <si>
    <t>Unit 4, Wellesbourne Distribution Park</t>
  </si>
  <si>
    <t xml:space="preserve">Unit 4, Wellesbourne Distribution Park, Wellesbourne, Warwick </t>
  </si>
  <si>
    <r>
      <t>Unit 5, Wellesbourne Distribution Park**</t>
    </r>
    <r>
      <rPr>
        <vertAlign val="superscript"/>
        <sz val="11"/>
        <rFont val="Calibri"/>
        <family val="2"/>
        <scheme val="minor"/>
      </rPr>
      <t>##</t>
    </r>
  </si>
  <si>
    <t xml:space="preserve">Unit 5, Wellesbourne Distribution Park, Wellesbourne, Warwick </t>
  </si>
  <si>
    <t>Unit 8, Wellesbourne Distribution Park**</t>
  </si>
  <si>
    <t xml:space="preserve">Unit 8, Wellesbourne Distribution Park, Wellesbourne, Warwick </t>
  </si>
  <si>
    <r>
      <t>Unit 13, Wellesbourne Distribution Park**</t>
    </r>
    <r>
      <rPr>
        <vertAlign val="superscript"/>
        <sz val="11"/>
        <rFont val="Calibri"/>
        <family val="2"/>
        <scheme val="minor"/>
      </rPr>
      <t>##</t>
    </r>
  </si>
  <si>
    <t xml:space="preserve">Unit 13, Wellesbourne Distribution Park, Wellesbourne, Warwick </t>
  </si>
  <si>
    <t>Unit 14, Wellesbourne Distribution Park</t>
  </si>
  <si>
    <t xml:space="preserve">Unit 14, Wellesbourne Distribution Park, Wellesbourne, Warwick </t>
  </si>
  <si>
    <r>
      <t>Unit 16, Wellesbourne Distribution Park</t>
    </r>
    <r>
      <rPr>
        <vertAlign val="superscript"/>
        <sz val="11"/>
        <rFont val="Calibri"/>
        <family val="2"/>
        <scheme val="minor"/>
      </rPr>
      <t>##</t>
    </r>
  </si>
  <si>
    <t xml:space="preserve">Unit 16, Wellesbourne Distribution Park, Wellesbourne, Warwick </t>
  </si>
  <si>
    <r>
      <t>Unit 17, Wellesbourne Distribution Park</t>
    </r>
    <r>
      <rPr>
        <vertAlign val="superscript"/>
        <sz val="11"/>
        <rFont val="Calibri"/>
        <family val="2"/>
        <scheme val="minor"/>
      </rPr>
      <t>##</t>
    </r>
  </si>
  <si>
    <t>Unit 17, Wellesbourne Distribution Park, Wellesbourne, Warwick</t>
  </si>
  <si>
    <t>Unit 18, Wellesbourne Distribution Park</t>
  </si>
  <si>
    <t xml:space="preserve">Unit 18, Wellesbourne Distribution Park, Wellesbourne, Warwick </t>
  </si>
  <si>
    <t>Unit 19, Wellesbourne Distribution Park</t>
  </si>
  <si>
    <t xml:space="preserve">Unit 19, Wellesbourne Distribution Park, Wellesbourne, Warwick </t>
  </si>
  <si>
    <t>Unit 20, Wellesbourne Distribution Park</t>
  </si>
  <si>
    <t xml:space="preserve">Unit 20, Wellesbourne Distribution Park, Wellesbourne, Warwick </t>
  </si>
  <si>
    <t>Unit 21, Wellesbourne Distribution Park</t>
  </si>
  <si>
    <t xml:space="preserve">Unit 21, Wellesbourne Distribution Park, Wellesbourne, Warwick </t>
  </si>
  <si>
    <t>Total (Logistics Properties, West Midlands)</t>
  </si>
  <si>
    <t>Yorkshire and the Humber</t>
  </si>
  <si>
    <t>12 Park Farm Road</t>
  </si>
  <si>
    <t xml:space="preserve">12 Park Farm Road, Foxhills Industrial Estate, Scunthorpe  </t>
  </si>
  <si>
    <t>Units 1a, 1b, 2 &amp; 3, Upwell Street</t>
  </si>
  <si>
    <t xml:space="preserve">Units 1a, 1b, 2 &amp; 3, Upwell Street, Victory Park, Sheffield </t>
  </si>
  <si>
    <t>Unit 3, Brookfields Way**</t>
  </si>
  <si>
    <t xml:space="preserve">Unit 3, Brookfields Way, Rotherham </t>
  </si>
  <si>
    <t>Lowfields Way</t>
  </si>
  <si>
    <t xml:space="preserve">Lowfields Way, Lowfields Business Park, Elland, Yorkshire    </t>
  </si>
  <si>
    <t>Total (Logistics Properties, Yorkshire and the Humber)</t>
  </si>
  <si>
    <t>Total (Logistics Properties, United Kingdom)</t>
  </si>
  <si>
    <r>
      <rPr>
        <sz val="9"/>
        <rFont val="Calibri"/>
        <family val="2"/>
      </rPr>
      <t>**  </t>
    </r>
    <r>
      <rPr>
        <sz val="9"/>
        <rFont val="Calibri"/>
        <family val="2"/>
        <scheme val="minor"/>
      </rPr>
      <t>Purchase Price includes rental guarantee provided by the vendor.</t>
    </r>
  </si>
  <si>
    <t>^    Purchase Price includes outstanding incentives reimbursed by the vendor.</t>
  </si>
  <si>
    <t>^^  The valuation for these properties were based on Capitalisation Approach.  Valuation amount excludes rental guarantee and/or outstanding incentives (if any) reimbursed by the vendor.</t>
  </si>
  <si>
    <t>#    Based on exchange rate of £1.0000: S$1.71075 as at 31 December 2025.</t>
  </si>
  <si>
    <t>##   As at 31 December 2025, these properties recorded a depreciation on revaluation against their corresponding £ values as at 31 December 2024 due to changing market conditions and/or shorter unexpired lease term.</t>
  </si>
  <si>
    <t xml:space="preserve">         Properties with BREEAM rating. For more details, please refer to https://www.capitaland-ascendasreit.com/en/sustainability/green-buildings.html</t>
  </si>
  <si>
    <t>UNITED KINGDOM / EUROPE</t>
  </si>
  <si>
    <t>DATA CENTRES</t>
  </si>
  <si>
    <r>
      <t>Valuation as at 31 December 2025</t>
    </r>
    <r>
      <rPr>
        <b/>
        <sz val="10"/>
        <color theme="0"/>
        <rFont val="Arial"/>
        <family val="2"/>
      </rPr>
      <t xml:space="preserve"> #
(S$ million)</t>
    </r>
  </si>
  <si>
    <t>Amsterdam, The Netherlands</t>
  </si>
  <si>
    <r>
      <t>Cateringweg</t>
    </r>
    <r>
      <rPr>
        <vertAlign val="superscript"/>
        <sz val="11"/>
        <rFont val="Calibri"/>
        <family val="2"/>
        <scheme val="minor"/>
      </rPr>
      <t>##</t>
    </r>
  </si>
  <si>
    <t>Cateringweg 5, Schiphol</t>
  </si>
  <si>
    <t>Gyroscoopweg</t>
  </si>
  <si>
    <t>Gyroscoopweg 2E and 2F, Amsterdam</t>
  </si>
  <si>
    <t>Paul van Vlissingenstraat</t>
  </si>
  <si>
    <r>
      <t>6,182</t>
    </r>
    <r>
      <rPr>
        <vertAlign val="superscript"/>
        <sz val="11"/>
        <rFont val="Calibri"/>
        <family val="2"/>
        <scheme val="minor"/>
      </rPr>
      <t>^</t>
    </r>
  </si>
  <si>
    <t>Paul van Vlissingenstraat 16 and Johann Siegerstraat 9, Amsterdam</t>
  </si>
  <si>
    <t>Total (Data Centres, Amsterdam, The Netherlands)</t>
  </si>
  <si>
    <t>Geneva, Switzerland</t>
  </si>
  <si>
    <t>Chemin de L’Epinglier</t>
  </si>
  <si>
    <t>Chemin de L’Epinglier 2, Satigny</t>
  </si>
  <si>
    <t>Total (Data Centres, Geneva, Switzerland)</t>
  </si>
  <si>
    <t>London, United Kingdom</t>
  </si>
  <si>
    <r>
      <t>Welwyn Garden City</t>
    </r>
    <r>
      <rPr>
        <sz val="9"/>
        <rFont val="Calibri"/>
        <family val="2"/>
        <scheme val="minor"/>
      </rPr>
      <t xml:space="preserve">
(decommissioned for redevelopment)</t>
    </r>
  </si>
  <si>
    <t>Hertfordshire Data Centre, Mundellst, Welwyn Garden City</t>
  </si>
  <si>
    <t>Cressex Business Park</t>
  </si>
  <si>
    <r>
      <t>1,953</t>
    </r>
    <r>
      <rPr>
        <vertAlign val="superscript"/>
        <sz val="11"/>
        <rFont val="Calibri"/>
        <family val="2"/>
        <scheme val="minor"/>
      </rPr>
      <t>^</t>
    </r>
  </si>
  <si>
    <t>Cressex Business Park, 1 Coronation Road, High Wycombe</t>
  </si>
  <si>
    <t>Croydon</t>
  </si>
  <si>
    <r>
      <t>5,132</t>
    </r>
    <r>
      <rPr>
        <vertAlign val="superscript"/>
        <sz val="11"/>
        <rFont val="Calibri"/>
        <family val="2"/>
        <scheme val="minor"/>
      </rPr>
      <t>^</t>
    </r>
  </si>
  <si>
    <t xml:space="preserve">Unit B, Beddington Lane, Croydon </t>
  </si>
  <si>
    <t>The Chess Building**</t>
  </si>
  <si>
    <r>
      <t>6,981</t>
    </r>
    <r>
      <rPr>
        <vertAlign val="superscript"/>
        <sz val="11"/>
        <rFont val="Calibri"/>
        <family val="2"/>
        <scheme val="minor"/>
      </rPr>
      <t>^</t>
    </r>
  </si>
  <si>
    <t xml:space="preserve">The Chess Building, Caxton Way, Watford </t>
  </si>
  <si>
    <t>Total (Data Centres, London, United Kingdom)</t>
  </si>
  <si>
    <t>Manchester, United Kingdom</t>
  </si>
  <si>
    <t>Reynolds House</t>
  </si>
  <si>
    <r>
      <t>3,532</t>
    </r>
    <r>
      <rPr>
        <vertAlign val="superscript"/>
        <sz val="11"/>
        <rFont val="Calibri"/>
        <family val="2"/>
        <scheme val="minor"/>
      </rPr>
      <t>^</t>
    </r>
  </si>
  <si>
    <t>Plot C1, Birley Fields, Hulme, Manchester</t>
  </si>
  <si>
    <t>Total (Data Centres, Manchester, United Kingdom)</t>
  </si>
  <si>
    <t>Paris, France</t>
  </si>
  <si>
    <t>Montigny-le-Bretonneux</t>
  </si>
  <si>
    <r>
      <t>9,714</t>
    </r>
    <r>
      <rPr>
        <vertAlign val="superscript"/>
        <sz val="11"/>
        <rFont val="Calibri"/>
        <family val="2"/>
        <scheme val="minor"/>
      </rPr>
      <t>^</t>
    </r>
  </si>
  <si>
    <t>1 Rue Jean Pierre Timbaud, Montigny le Bretonneux</t>
  </si>
  <si>
    <t>Bièvres</t>
  </si>
  <si>
    <r>
      <t>5,573</t>
    </r>
    <r>
      <rPr>
        <vertAlign val="superscript"/>
        <sz val="11"/>
        <rFont val="Calibri"/>
        <family val="2"/>
        <scheme val="minor"/>
      </rPr>
      <t>^</t>
    </r>
  </si>
  <si>
    <t>127 Rue de Paris, Bièvres</t>
  </si>
  <si>
    <t>Saclay</t>
  </si>
  <si>
    <r>
      <t>1,982</t>
    </r>
    <r>
      <rPr>
        <vertAlign val="superscript"/>
        <sz val="11"/>
        <rFont val="Calibri"/>
        <family val="2"/>
        <scheme val="minor"/>
      </rPr>
      <t>^</t>
    </r>
  </si>
  <si>
    <t>Route de Bièvres &amp; Route Nationale 306, Saclay</t>
  </si>
  <si>
    <t>Total (Data Centres, Paris, France)</t>
  </si>
  <si>
    <t>Total (Data Centres, United Kingdom / Europe)</t>
  </si>
  <si>
    <t>**   Purchase Price includes an 18-month rental top up provided by the vendor.</t>
  </si>
  <si>
    <t>#    The valuation for these properties were based on Capitalisation Approach and Discounted Cashflow Analysis. Based on exchange rate of £1.0000: S$1.71075 for UK properties and €1.0000: S$1.50862 for EU properties as at 31 December 2025.</t>
  </si>
  <si>
    <r>
      <t>##</t>
    </r>
    <r>
      <rPr>
        <sz val="9"/>
        <rFont val="Calibri"/>
        <family val="2"/>
      </rPr>
      <t>   As at 31 December 2025, these prop</t>
    </r>
    <r>
      <rPr>
        <sz val="9"/>
        <rFont val="Calibri"/>
        <family val="2"/>
        <scheme val="minor"/>
      </rPr>
      <t xml:space="preserve">erties recorded a depreciation on revaluation against their corresponding £ or </t>
    </r>
    <r>
      <rPr>
        <sz val="9"/>
        <rFont val="Calibri"/>
        <family val="2"/>
      </rPr>
      <t>€</t>
    </r>
    <r>
      <rPr>
        <sz val="7.2"/>
        <rFont val="Calibri"/>
        <family val="2"/>
      </rPr>
      <t xml:space="preserve"> </t>
    </r>
    <r>
      <rPr>
        <sz val="9"/>
        <rFont val="Calibri"/>
        <family val="2"/>
        <scheme val="minor"/>
      </rPr>
      <t>values as at 31 December 2024 due to changing market conditions and/or shorter unexpired lease term.</t>
    </r>
  </si>
  <si>
    <t>+    Includes gross rental income, car park income and other income.</t>
  </si>
  <si>
    <t>^      Includes data hall space only.</t>
  </si>
  <si>
    <t xml:space="preserve">         Properties with Green Star / NABERS certifications. For more details, please refer to https://www.capitaland-ascendasreit.com/en/sustainability/green-buildings.htm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1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[$-C09]dd\-mmm\-yy;@"/>
    <numFmt numFmtId="167" formatCode="_-* #,##0_-;\-* #,##0_-;_-* &quot;-&quot;??_-;_-@_-"/>
    <numFmt numFmtId="168" formatCode="dd\ mmm\ yy"/>
    <numFmt numFmtId="169" formatCode="[$-409]mmm\-yy;@"/>
    <numFmt numFmtId="170" formatCode="[$-409]dd\-mmm\-yy;@"/>
    <numFmt numFmtId="171" formatCode="0.0%"/>
    <numFmt numFmtId="172" formatCode="#,##0.0"/>
    <numFmt numFmtId="173" formatCode="_(* #,##0_);_(* \(#,##0\);_(* &quot;-&quot;??_);_(@_)"/>
    <numFmt numFmtId="174" formatCode="0.0"/>
    <numFmt numFmtId="175" formatCode="&quot;$&quot;#,##0.0"/>
    <numFmt numFmtId="176" formatCode="0.0_)\%;\(0.0\)\%;0.0_)\%;@_)_%"/>
    <numFmt numFmtId="177" formatCode="#,##0.0_)_%;\(#,##0.0\)_%;0.0_)_%;@_)_%"/>
    <numFmt numFmtId="178" formatCode="#,##0.0_);\(#,##0.0\);#,##0.0_);@_)"/>
    <numFmt numFmtId="179" formatCode="&quot;$&quot;_(#,##0.00_);&quot;$&quot;\(#,##0.00\);&quot;$&quot;_(0.00_);@_)"/>
    <numFmt numFmtId="180" formatCode="#,##0.00_);\(#,##0.00\);0.00_);@_)"/>
    <numFmt numFmtId="181" formatCode="&quot;€&quot;_(#,##0.00_);&quot;€&quot;\(#,##0.00\);&quot;€&quot;_(0.00_);@_)"/>
    <numFmt numFmtId="182" formatCode="\€_(#,##0.00_);\€\(#,##0.00\);\€_(0.00_);@_)"/>
    <numFmt numFmtId="183" formatCode="#,##0_)\x;\(#,##0\)\x;0_)\x;@_)_x"/>
    <numFmt numFmtId="184" formatCode="#,##0_)_x;\(#,##0\)_x;0_)_x;@_)_x"/>
    <numFmt numFmtId="185" formatCode="[$-409]d\-mmm\-yy;@"/>
    <numFmt numFmtId="186" formatCode="[$$-1004]#,##0.0000"/>
    <numFmt numFmtId="187" formatCode="[$-409]d/mmm/yy;@"/>
    <numFmt numFmtId="188" formatCode="[$-C09]dd\-mmmm\-yyyy;@"/>
    <numFmt numFmtId="189" formatCode="0.0%;[Red]\ \-0.0%"/>
    <numFmt numFmtId="190" formatCode="[$-409]dd/mmm/yy;@"/>
    <numFmt numFmtId="191" formatCode="[$-409]mmmm/yy;@"/>
    <numFmt numFmtId="192" formatCode="_(* #,##0.000_);_(* &quot;\&quot;&quot;\&quot;&quot;\&quot;\(#,##0.000&quot;\&quot;&quot;\&quot;&quot;\&quot;\);_(* &quot;-&quot;??_);_(@_)"/>
    <numFmt numFmtId="193" formatCode="#,##0_);[Red]\(&quot;$&quot;#,##0\)"/>
    <numFmt numFmtId="194" formatCode="_(&quot;$&quot;* #,##0_);_(&quot;$&quot;* \(#,##0\);_(&quot;$&quot;* &quot;-&quot;??_);_(@_)"/>
    <numFmt numFmtId="195" formatCode="&quot;$&quot;#,##0"/>
    <numFmt numFmtId="196" formatCode="_(* #,##0.0000_);_(* \(#,##0.0000\);_(* &quot;-&quot;??_);_(@_)"/>
    <numFmt numFmtId="197" formatCode="mmm\-d\-yyyy"/>
    <numFmt numFmtId="198" formatCode="mmm\-yyyy"/>
    <numFmt numFmtId="199" formatCode="#,##0.0_);[Red]\(#,##0.0\)"/>
    <numFmt numFmtId="200" formatCode="m/d/yyyy\ \ h:mm\ AM/PM"/>
    <numFmt numFmtId="201" formatCode="_-[$€-2]* #,##0.00_-;\-[$€-2]* #,##0.00_-;_-[$€-2]* &quot;-&quot;??_-"/>
    <numFmt numFmtId="202" formatCode="0.0%;[Red]\-0.0%"/>
    <numFmt numFmtId="203" formatCode="mm/yyyy"/>
    <numFmt numFmtId="204" formatCode="_-* #,##0\ &quot;Pts&quot;_-;\-* #,##0\ &quot;Pts&quot;_-;_-* &quot;-&quot;\ &quot;Pts&quot;_-;_-@_-"/>
    <numFmt numFmtId="205" formatCode="&quot;\&quot;#,##0.00;\-&quot;\&quot;#,##0.00"/>
    <numFmt numFmtId="206" formatCode="0.00_)"/>
    <numFmt numFmtId="207" formatCode="_(* #,##0_);_(* \(#,##0\);_(* &quot;-&quot;?_);_(@_)"/>
    <numFmt numFmtId="208" formatCode="[$-409]mmm/yy;@"/>
    <numFmt numFmtId="209" formatCode="#,##0;&quot;(&quot;&quot;-&quot;&quot;)&quot;#,##0"/>
    <numFmt numFmtId="210" formatCode="#,##0.0\x_);[Red]\(#,##0.0\x\);&quot;--  &quot;"/>
    <numFmt numFmtId="211" formatCode="[&lt;=9999999]###\-####;\(###\)\ ###\-####"/>
    <numFmt numFmtId="212" formatCode="0%_);\(0%\)"/>
    <numFmt numFmtId="213" formatCode="&quot;\&quot;#,##0.00;[Red]\-&quot;\&quot;#,##0.00"/>
    <numFmt numFmtId="214" formatCode="mm/dd/yy"/>
    <numFmt numFmtId="215" formatCode="#,###,;\(#,###,\)"/>
    <numFmt numFmtId="216" formatCode="#,##0.0000"/>
    <numFmt numFmtId="217" formatCode="[$-409]d\-mmm\-yyyy;@"/>
    <numFmt numFmtId="218" formatCode="[$-C09]d\ mmmm\ yyyy;@"/>
    <numFmt numFmtId="219" formatCode="\A&quot;$&quot;#,##0.00"/>
    <numFmt numFmtId="220" formatCode="_(0.0%_);\(0.0%\);;"/>
    <numFmt numFmtId="221" formatCode="\ #,##0\ &quot;sqm&quot;"/>
    <numFmt numFmtId="222" formatCode="_ * #,##0.00_ ;_ * \-#,##0.00_ ;_ * &quot;-&quot;??_ ;_ @_ "/>
    <numFmt numFmtId="223" formatCode="0.000"/>
    <numFmt numFmtId="224" formatCode="_-* #,##0.0_-;\-* #,##0.0_-;_-* &quot;-&quot;??_-;_-@_-"/>
    <numFmt numFmtId="225" formatCode="#,##0.00000000"/>
    <numFmt numFmtId="226" formatCode="#,##0.000"/>
    <numFmt numFmtId="227" formatCode="#,##0.000000"/>
    <numFmt numFmtId="228" formatCode="[$-C09]dd\ mmm\ yy;@"/>
    <numFmt numFmtId="229" formatCode="_(* #,##0.0_);_(* \(#,##0.0\);_(* &quot;-&quot;??_);_(@_)"/>
  </numFmts>
  <fonts count="223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name val="Arial"/>
      <family val="2"/>
    </font>
    <font>
      <u/>
      <sz val="8.5"/>
      <color indexed="12"/>
      <name val="Arial"/>
      <family val="2"/>
    </font>
    <font>
      <u/>
      <sz val="10"/>
      <color theme="10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Times New Roman"/>
      <family val="1"/>
    </font>
    <font>
      <sz val="11"/>
      <color indexed="20"/>
      <name val="Calibri"/>
      <family val="2"/>
    </font>
    <font>
      <sz val="12"/>
      <name val="Tms Rmn"/>
    </font>
    <font>
      <sz val="12"/>
      <name val="Helv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9"/>
      <name val="Tahoma"/>
      <family val="2"/>
    </font>
    <font>
      <sz val="10"/>
      <name val="Century Schoolbook"/>
      <family val="1"/>
    </font>
    <font>
      <sz val="11"/>
      <color theme="1"/>
      <name val="Arial"/>
      <family val="2"/>
    </font>
    <font>
      <sz val="10"/>
      <color theme="1"/>
      <name val="Futura Bk BT"/>
      <family val="2"/>
    </font>
    <font>
      <sz val="11"/>
      <name val="Times New Roman"/>
      <family val="1"/>
    </font>
    <font>
      <sz val="10"/>
      <name val="MS Serif"/>
      <family val="1"/>
    </font>
    <font>
      <b/>
      <sz val="10"/>
      <name val="Times New Roman"/>
      <family val="1"/>
    </font>
    <font>
      <sz val="12"/>
      <name val="Helv"/>
    </font>
    <font>
      <b/>
      <sz val="8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0"/>
      <name val="Helv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b/>
      <sz val="12"/>
      <color indexed="53"/>
      <name val="Times New Roman"/>
      <family val="1"/>
    </font>
    <font>
      <sz val="11"/>
      <name val="Book Antiqua"/>
      <family val="1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sz val="8"/>
      <color indexed="12"/>
      <name val="Trebuchet MS"/>
      <family val="2"/>
    </font>
    <font>
      <u/>
      <sz val="10.45"/>
      <color indexed="12"/>
      <name val="Arial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u/>
      <sz val="11"/>
      <color theme="10"/>
      <name val="Calibri"/>
      <family val="2"/>
    </font>
    <font>
      <u/>
      <sz val="8"/>
      <color theme="10"/>
      <name val="Arial"/>
      <family val="2"/>
    </font>
    <font>
      <b/>
      <sz val="10"/>
      <color indexed="10"/>
      <name val="Times New Roman"/>
      <family val="1"/>
    </font>
    <font>
      <sz val="11"/>
      <color indexed="62"/>
      <name val="Calibri"/>
      <family val="2"/>
    </font>
    <font>
      <b/>
      <sz val="14"/>
      <name val="Helv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  <family val="2"/>
    </font>
    <font>
      <sz val="12"/>
      <name val="Arial"/>
      <family val="2"/>
    </font>
    <font>
      <u/>
      <sz val="18"/>
      <name val="Times New Roman"/>
      <family val="1"/>
    </font>
    <font>
      <sz val="10"/>
      <name val="Tahoma"/>
      <family val="2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"/>
      <name val="Times New Roman"/>
      <family val="1"/>
    </font>
    <font>
      <b/>
      <sz val="10"/>
      <color indexed="8"/>
      <name val="Arial Narrow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8"/>
      <color indexed="10"/>
      <name val="Arial"/>
      <family val="2"/>
    </font>
    <font>
      <sz val="8"/>
      <name val="Helv"/>
    </font>
    <font>
      <b/>
      <u/>
      <sz val="10"/>
      <name val="Tahoma"/>
      <family val="2"/>
    </font>
    <font>
      <b/>
      <sz val="8"/>
      <color indexed="8"/>
      <name val="Helv"/>
    </font>
    <font>
      <sz val="9"/>
      <name val="Helvetica-Black"/>
    </font>
    <font>
      <sz val="6"/>
      <name val="Arial"/>
      <family val="2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24"/>
      <color indexed="13"/>
      <name val="Helv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1"/>
    </font>
    <font>
      <b/>
      <sz val="18"/>
      <color theme="3"/>
      <name val="Cambria"/>
      <family val="1"/>
      <scheme val="major"/>
    </font>
    <font>
      <b/>
      <sz val="11"/>
      <name val="Tahoma"/>
      <family val="2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i/>
      <sz val="9"/>
      <name val="Tahoma"/>
      <family val="2"/>
    </font>
    <font>
      <sz val="11"/>
      <color indexed="10"/>
      <name val="Calibri"/>
      <family val="2"/>
    </font>
    <font>
      <sz val="11"/>
      <name val="뼻뮝"/>
      <family val="3"/>
      <charset val="129"/>
    </font>
    <font>
      <sz val="12"/>
      <name val="바탕체"/>
      <family val="1"/>
      <charset val="129"/>
    </font>
    <font>
      <sz val="11"/>
      <name val="굴림"/>
      <family val="3"/>
      <charset val="129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color rgb="FF69BE28"/>
      <name val="Futura Bk BT"/>
      <family val="2"/>
    </font>
    <font>
      <u/>
      <sz val="11"/>
      <color theme="10"/>
      <name val="Calibri"/>
      <family val="2"/>
      <scheme val="minor"/>
    </font>
    <font>
      <sz val="11"/>
      <color theme="1"/>
      <name val="Cambria"/>
      <family val="2"/>
      <scheme val="major"/>
    </font>
    <font>
      <b/>
      <sz val="10"/>
      <color theme="0"/>
      <name val="Futura Bk BT"/>
      <family val="2"/>
    </font>
    <font>
      <b/>
      <sz val="14"/>
      <color theme="0"/>
      <name val="Calibri"/>
      <family val="2"/>
      <scheme val="minor"/>
    </font>
    <font>
      <i/>
      <sz val="10"/>
      <color rgb="FF006A4D"/>
      <name val="Calibri"/>
      <family val="2"/>
    </font>
    <font>
      <sz val="8"/>
      <color theme="0" tint="-0.499984740745262"/>
      <name val="Futura Bk BT"/>
      <family val="2"/>
    </font>
    <font>
      <sz val="10"/>
      <color rgb="FFFF0000"/>
      <name val="Futura Md BT"/>
      <family val="2"/>
    </font>
    <font>
      <sz val="10"/>
      <color rgb="FF0070C0"/>
      <name val="Futura Md BT"/>
      <family val="2"/>
    </font>
    <font>
      <i/>
      <sz val="9"/>
      <name val="Futura Bk BT"/>
      <family val="2"/>
    </font>
    <font>
      <b/>
      <i/>
      <sz val="10"/>
      <color rgb="FF69BE28"/>
      <name val="Futura Bk BT"/>
      <family val="2"/>
    </font>
    <font>
      <sz val="10"/>
      <color rgb="FFFF0000"/>
      <name val="Futura Bk BT"/>
      <family val="2"/>
    </font>
    <font>
      <b/>
      <sz val="10"/>
      <name val="Futura Md BT"/>
      <family val="2"/>
    </font>
    <font>
      <u/>
      <sz val="12"/>
      <color rgb="FF006A4D"/>
      <name val="Futura Hv BT"/>
      <family val="2"/>
    </font>
    <font>
      <b/>
      <i/>
      <sz val="9"/>
      <color theme="0"/>
      <name val="Futura Bk BT"/>
      <family val="2"/>
    </font>
    <font>
      <b/>
      <sz val="12"/>
      <color indexed="10"/>
      <name val="Futura Md BT"/>
      <family val="2"/>
    </font>
    <font>
      <sz val="10"/>
      <color theme="1"/>
      <name val="Futura Hv BT"/>
      <family val="2"/>
    </font>
    <font>
      <sz val="10"/>
      <color theme="0" tint="-0.499984740745262"/>
      <name val="Futura Md BT"/>
      <family val="2"/>
    </font>
    <font>
      <i/>
      <sz val="10"/>
      <color theme="1" tint="0.499984740745262"/>
      <name val="Calibri"/>
      <family val="2"/>
    </font>
    <font>
      <sz val="11"/>
      <color indexed="8"/>
      <name val="宋体"/>
      <charset val="134"/>
    </font>
    <font>
      <sz val="11"/>
      <color indexed="9"/>
      <name val="宋体"/>
      <charset val="134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0"/>
      <name val="Helv"/>
      <family val="2"/>
    </font>
    <font>
      <sz val="12"/>
      <name val="宋体"/>
      <charset val="134"/>
    </font>
    <font>
      <sz val="12"/>
      <color indexed="24"/>
      <name val="Arial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Arial"/>
      <family val="2"/>
    </font>
    <font>
      <b/>
      <u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1"/>
      <color indexed="9"/>
      <name val="Calibri"/>
      <family val="2"/>
      <scheme val="minor"/>
    </font>
    <font>
      <vertAlign val="superscript"/>
      <sz val="11"/>
      <name val="Calibri"/>
      <family val="2"/>
      <scheme val="minor"/>
    </font>
    <font>
      <sz val="9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color theme="0" tint="-0.249977111117893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theme="0"/>
      <name val="Arial"/>
      <family val="2"/>
    </font>
    <font>
      <vertAlign val="superscript"/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</font>
    <font>
      <sz val="10"/>
      <color rgb="FF000000"/>
      <name val="Arial"/>
      <family val="2"/>
    </font>
    <font>
      <sz val="11"/>
      <color theme="1"/>
      <name val="Times New Roman"/>
      <family val="2"/>
    </font>
    <font>
      <sz val="10"/>
      <color rgb="FF006100"/>
      <name val="Arial"/>
      <family val="2"/>
    </font>
    <font>
      <sz val="10"/>
      <color rgb="FFFF0000"/>
      <name val="Calibri"/>
      <family val="2"/>
      <scheme val="minor"/>
    </font>
    <font>
      <sz val="11"/>
      <name val="Calibri"/>
      <family val="2"/>
    </font>
    <font>
      <sz val="8"/>
      <color theme="1"/>
      <name val="Calibri"/>
      <family val="2"/>
      <scheme val="minor"/>
    </font>
    <font>
      <sz val="11"/>
      <color rgb="FF00B050"/>
      <name val="Calibri"/>
      <family val="2"/>
      <scheme val="minor"/>
    </font>
    <font>
      <sz val="9"/>
      <color rgb="FF333333"/>
      <name val="Calibri"/>
      <family val="2"/>
    </font>
    <font>
      <b/>
      <sz val="10"/>
      <color theme="0"/>
      <name val="Calibri"/>
      <family val="2"/>
      <scheme val="minor"/>
    </font>
    <font>
      <sz val="9"/>
      <name val="Calibri"/>
      <family val="2"/>
    </font>
    <font>
      <vertAlign val="superscript"/>
      <sz val="9"/>
      <color rgb="FF333333"/>
      <name val="Calibri"/>
      <family val="2"/>
    </font>
    <font>
      <b/>
      <vertAlign val="superscript"/>
      <sz val="11"/>
      <color rgb="FFFFFFFF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vertAlign val="superscript"/>
      <sz val="11"/>
      <color theme="0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color rgb="FF00B05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name val="Calibri"/>
      <family val="2"/>
    </font>
    <font>
      <sz val="7.2"/>
      <name val="Calibri"/>
      <family val="2"/>
    </font>
    <font>
      <sz val="11"/>
      <color theme="0" tint="-0.249977111117893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rgb="FFFFFFFF"/>
      <name val="Calibri"/>
      <family val="2"/>
    </font>
    <font>
      <sz val="11"/>
      <color theme="1"/>
      <name val="Calibri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vertAlign val="superscript"/>
      <sz val="11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vertAlign val="superscript"/>
      <sz val="11"/>
      <color rgb="FFFFFFFF"/>
      <name val="Calibri"/>
      <family val="2"/>
    </font>
    <font>
      <sz val="11"/>
      <color rgb="FF000000"/>
      <name val="Calibri"/>
      <family val="2"/>
    </font>
    <font>
      <sz val="11"/>
      <color theme="1" tint="0.499984740745262"/>
      <name val="Calibri"/>
      <family val="2"/>
      <scheme val="minor"/>
    </font>
    <font>
      <b/>
      <sz val="11"/>
      <color theme="0"/>
      <name val="Calibri"/>
      <family val="2"/>
    </font>
    <font>
      <vertAlign val="superscript"/>
      <sz val="8"/>
      <color rgb="FF000000"/>
      <name val="Calibri"/>
      <family val="2"/>
      <scheme val="minor"/>
    </font>
    <font>
      <vertAlign val="superscript"/>
      <sz val="9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vertAlign val="superscript"/>
      <sz val="9"/>
      <name val="Calibri"/>
      <family val="2"/>
    </font>
    <font>
      <b/>
      <vertAlign val="superscript"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vertAlign val="superscript"/>
      <sz val="9"/>
      <color theme="1"/>
      <name val="Calibri"/>
      <family val="2"/>
      <scheme val="minor"/>
    </font>
  </fonts>
  <fills count="98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12"/>
      </patternFill>
    </fill>
    <fill>
      <patternFill patternType="solid">
        <fgColor theme="0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E152C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rgb="FF00CC99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808080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FF84C1"/>
        <bgColor rgb="FF000000"/>
      </patternFill>
    </fill>
    <fill>
      <patternFill patternType="solid">
        <fgColor rgb="FF000000"/>
        <bgColor rgb="FF000000"/>
      </patternFill>
    </fill>
    <fill>
      <patternFill patternType="solid">
        <fgColor theme="3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</fills>
  <borders count="95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hair">
        <color indexed="22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rgb="FFCE152C"/>
      </left>
      <right style="medium">
        <color rgb="FFCE152C"/>
      </right>
      <top style="medium">
        <color rgb="FFCE152C"/>
      </top>
      <bottom style="medium">
        <color rgb="FFCE152C"/>
      </bottom>
      <diagonal/>
    </border>
    <border>
      <left/>
      <right/>
      <top style="thin">
        <color rgb="FF006A4D"/>
      </top>
      <bottom style="thin">
        <color rgb="FF006A4D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theme="9"/>
      </bottom>
      <diagonal/>
    </border>
    <border>
      <left/>
      <right/>
      <top style="thin">
        <color theme="9"/>
      </top>
      <bottom style="thin">
        <color theme="9"/>
      </bottom>
      <diagonal/>
    </border>
    <border>
      <left/>
      <right/>
      <top style="thin">
        <color theme="9"/>
      </top>
      <bottom/>
      <diagonal/>
    </border>
    <border>
      <left/>
      <right/>
      <top/>
      <bottom style="thin">
        <color theme="3" tint="0.39994506668294322"/>
      </bottom>
      <diagonal/>
    </border>
    <border>
      <left/>
      <right/>
      <top style="thin">
        <color theme="3" tint="0.39994506668294322"/>
      </top>
      <bottom style="thin">
        <color theme="3" tint="0.39994506668294322"/>
      </bottom>
      <diagonal/>
    </border>
    <border>
      <left/>
      <right/>
      <top/>
      <bottom style="thin">
        <color rgb="FF0070C0"/>
      </bottom>
      <diagonal/>
    </border>
    <border>
      <left/>
      <right/>
      <top style="thin">
        <color rgb="FF0070C0"/>
      </top>
      <bottom style="thin">
        <color rgb="FF0070C0"/>
      </bottom>
      <diagonal/>
    </border>
    <border>
      <left/>
      <right/>
      <top/>
      <bottom style="thin">
        <color rgb="FF00B050"/>
      </bottom>
      <diagonal/>
    </border>
    <border>
      <left/>
      <right/>
      <top style="thin">
        <color rgb="FF00B050"/>
      </top>
      <bottom style="thin">
        <color rgb="FF00B050"/>
      </bottom>
      <diagonal/>
    </border>
    <border>
      <left/>
      <right/>
      <top/>
      <bottom style="thin">
        <color rgb="FFFFCC00"/>
      </bottom>
      <diagonal/>
    </border>
    <border>
      <left/>
      <right/>
      <top style="thin">
        <color rgb="FFFFCC00"/>
      </top>
      <bottom/>
      <diagonal/>
    </border>
    <border>
      <left/>
      <right/>
      <top/>
      <bottom style="thin">
        <color rgb="FFFF6600"/>
      </bottom>
      <diagonal/>
    </border>
    <border>
      <left/>
      <right/>
      <top style="thin">
        <color rgb="FFFF6600"/>
      </top>
      <bottom style="thin">
        <color rgb="FFFF6600"/>
      </bottom>
      <diagonal/>
    </border>
    <border>
      <left/>
      <right/>
      <top style="thin">
        <color rgb="FFFF6600"/>
      </top>
      <bottom/>
      <diagonal/>
    </border>
    <border>
      <left/>
      <right/>
      <top/>
      <bottom style="thin">
        <color rgb="FF00CC99"/>
      </bottom>
      <diagonal/>
    </border>
    <border>
      <left/>
      <right/>
      <top style="thin">
        <color rgb="FF00CC99"/>
      </top>
      <bottom style="thin">
        <color rgb="FF00CC99"/>
      </bottom>
      <diagonal/>
    </border>
    <border>
      <left/>
      <right/>
      <top style="thin">
        <color rgb="FF00CC99"/>
      </top>
      <bottom/>
      <diagonal/>
    </border>
    <border>
      <left/>
      <right/>
      <top/>
      <bottom style="thin">
        <color theme="4" tint="-0.24994659260841701"/>
      </bottom>
      <diagonal/>
    </border>
    <border>
      <left/>
      <right/>
      <top style="thin">
        <color theme="4" tint="-0.24994659260841701"/>
      </top>
      <bottom/>
      <diagonal/>
    </border>
    <border>
      <left/>
      <right/>
      <top style="thin">
        <color theme="4" tint="-0.24994659260841701"/>
      </top>
      <bottom style="thin">
        <color theme="4" tint="-0.24994659260841701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/>
      <bottom style="thin">
        <color theme="8" tint="0.59996337778862885"/>
      </bottom>
      <diagonal/>
    </border>
    <border>
      <left/>
      <right/>
      <top style="thin">
        <color theme="8" tint="0.59996337778862885"/>
      </top>
      <bottom style="thin">
        <color theme="8" tint="0.59996337778862885"/>
      </bottom>
      <diagonal/>
    </border>
    <border>
      <left/>
      <right/>
      <top style="thin">
        <color theme="8" tint="0.59996337778862885"/>
      </top>
      <bottom/>
      <diagonal/>
    </border>
    <border>
      <left/>
      <right/>
      <top style="thin">
        <color theme="8"/>
      </top>
      <bottom style="thin">
        <color theme="3" tint="0.39994506668294322"/>
      </bottom>
      <diagonal/>
    </border>
    <border>
      <left/>
      <right/>
      <top/>
      <bottom style="thin">
        <color rgb="FFFF84C1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  <border>
      <left/>
      <right/>
      <top style="thin">
        <color theme="4" tint="-0.249977111117893"/>
      </top>
      <bottom style="thin">
        <color theme="4" tint="-0.249977111117893"/>
      </bottom>
      <diagonal/>
    </border>
    <border>
      <left/>
      <right/>
      <top style="thin">
        <color rgb="FFFF84C1"/>
      </top>
      <bottom/>
      <diagonal/>
    </border>
    <border>
      <left/>
      <right/>
      <top style="thin">
        <color rgb="FF0070C0"/>
      </top>
      <bottom/>
      <diagonal/>
    </border>
    <border>
      <left/>
      <right/>
      <top style="thin">
        <color theme="3" tint="0.39994506668294322"/>
      </top>
      <bottom/>
      <diagonal/>
    </border>
    <border>
      <left/>
      <right/>
      <top style="thin">
        <color rgb="FF00B050"/>
      </top>
      <bottom/>
      <diagonal/>
    </border>
  </borders>
  <cellStyleXfs count="64044">
    <xf numFmtId="0" fontId="0" fillId="0" borderId="0"/>
    <xf numFmtId="43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8" fillId="0" borderId="0"/>
    <xf numFmtId="169" fontId="28" fillId="0" borderId="0"/>
    <xf numFmtId="169" fontId="28" fillId="0" borderId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1" fillId="39" borderId="0" applyNumberFormat="0" applyFont="0" applyAlignment="0" applyProtection="0"/>
    <xf numFmtId="183" fontId="1" fillId="0" borderId="0" applyFont="0" applyFill="0" applyBorder="0" applyAlignment="0" applyProtection="0"/>
    <xf numFmtId="184" fontId="1" fillId="0" borderId="0" applyFont="0" applyFill="0" applyBorder="0" applyProtection="0">
      <alignment horizontal="right"/>
    </xf>
    <xf numFmtId="0" fontId="30" fillId="0" borderId="0" applyNumberFormat="0" applyFill="0" applyBorder="0" applyProtection="0">
      <alignment vertical="top"/>
    </xf>
    <xf numFmtId="0" fontId="31" fillId="0" borderId="14" applyNumberFormat="0" applyFill="0" applyAlignment="0" applyProtection="0"/>
    <xf numFmtId="0" fontId="32" fillId="0" borderId="15" applyNumberFormat="0" applyFill="0" applyProtection="0">
      <alignment horizontal="center"/>
    </xf>
    <xf numFmtId="0" fontId="32" fillId="0" borderId="0" applyNumberFormat="0" applyFill="0" applyBorder="0" applyProtection="0">
      <alignment horizontal="left"/>
    </xf>
    <xf numFmtId="0" fontId="33" fillId="0" borderId="0" applyNumberFormat="0" applyFill="0" applyBorder="0" applyProtection="0">
      <alignment horizontal="centerContinuous"/>
    </xf>
    <xf numFmtId="169" fontId="1" fillId="0" borderId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169" fontId="1" fillId="0" borderId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34" fillId="40" borderId="0" applyNumberFormat="0" applyBorder="0" applyAlignment="0" applyProtection="0"/>
    <xf numFmtId="0" fontId="34" fillId="40" borderId="0" applyNumberFormat="0" applyBorder="0" applyAlignment="0" applyProtection="0"/>
    <xf numFmtId="169" fontId="34" fillId="40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34" fillId="40" borderId="0" applyNumberFormat="0" applyBorder="0" applyAlignment="0" applyProtection="0"/>
    <xf numFmtId="185" fontId="34" fillId="40" borderId="0" applyNumberFormat="0" applyBorder="0" applyAlignment="0" applyProtection="0"/>
    <xf numFmtId="0" fontId="34" fillId="40" borderId="0" applyNumberFormat="0" applyBorder="0" applyAlignment="0" applyProtection="0"/>
    <xf numFmtId="169" fontId="34" fillId="40" borderId="0" applyNumberFormat="0" applyBorder="0" applyAlignment="0" applyProtection="0"/>
    <xf numFmtId="185" fontId="34" fillId="40" borderId="0" applyNumberFormat="0" applyBorder="0" applyAlignment="0" applyProtection="0"/>
    <xf numFmtId="0" fontId="34" fillId="40" borderId="0" applyNumberFormat="0" applyBorder="0" applyAlignment="0" applyProtection="0"/>
    <xf numFmtId="169" fontId="34" fillId="40" borderId="0" applyNumberFormat="0" applyBorder="0" applyAlignment="0" applyProtection="0"/>
    <xf numFmtId="0" fontId="34" fillId="40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34" fillId="40" borderId="0" applyNumberFormat="0" applyBorder="0" applyAlignment="0" applyProtection="0"/>
    <xf numFmtId="185" fontId="34" fillId="40" borderId="0" applyNumberFormat="0" applyBorder="0" applyAlignment="0" applyProtection="0"/>
    <xf numFmtId="187" fontId="5" fillId="16" borderId="0" applyNumberFormat="0" applyBorder="0" applyAlignment="0" applyProtection="0"/>
    <xf numFmtId="169" fontId="34" fillId="40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34" fillId="40" borderId="0" applyNumberFormat="0" applyBorder="0" applyAlignment="0" applyProtection="0"/>
    <xf numFmtId="185" fontId="34" fillId="40" borderId="0" applyNumberFormat="0" applyBorder="0" applyAlignment="0" applyProtection="0"/>
    <xf numFmtId="0" fontId="34" fillId="40" borderId="0" applyNumberFormat="0" applyBorder="0" applyAlignment="0" applyProtection="0"/>
    <xf numFmtId="169" fontId="34" fillId="40" borderId="0" applyNumberFormat="0" applyBorder="0" applyAlignment="0" applyProtection="0"/>
    <xf numFmtId="185" fontId="34" fillId="40" borderId="0" applyNumberFormat="0" applyBorder="0" applyAlignment="0" applyProtection="0"/>
    <xf numFmtId="0" fontId="34" fillId="40" borderId="0" applyNumberFormat="0" applyBorder="0" applyAlignment="0" applyProtection="0"/>
    <xf numFmtId="169" fontId="34" fillId="40" borderId="0" applyNumberFormat="0" applyBorder="0" applyAlignment="0" applyProtection="0"/>
    <xf numFmtId="0" fontId="34" fillId="40" borderId="0" applyNumberFormat="0" applyBorder="0" applyAlignment="0" applyProtection="0"/>
    <xf numFmtId="186" fontId="34" fillId="40" borderId="0" applyNumberFormat="0" applyBorder="0" applyAlignment="0" applyProtection="0"/>
    <xf numFmtId="185" fontId="34" fillId="40" borderId="0" applyNumberFormat="0" applyBorder="0" applyAlignment="0" applyProtection="0"/>
    <xf numFmtId="187" fontId="5" fillId="16" borderId="0" applyNumberFormat="0" applyBorder="0" applyAlignment="0" applyProtection="0"/>
    <xf numFmtId="169" fontId="34" fillId="40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34" fillId="41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186" fontId="5" fillId="16" borderId="0" applyNumberFormat="0" applyBorder="0" applyAlignment="0" applyProtection="0"/>
    <xf numFmtId="185" fontId="5" fillId="16" borderId="0" applyNumberFormat="0" applyBorder="0" applyAlignment="0" applyProtection="0"/>
    <xf numFmtId="186" fontId="5" fillId="16" borderId="0" applyNumberFormat="0" applyBorder="0" applyAlignment="0" applyProtection="0"/>
    <xf numFmtId="0" fontId="5" fillId="16" borderId="0" applyNumberFormat="0" applyBorder="0" applyAlignment="0" applyProtection="0"/>
    <xf numFmtId="186" fontId="5" fillId="16" borderId="0" applyNumberFormat="0" applyBorder="0" applyAlignment="0" applyProtection="0"/>
    <xf numFmtId="169" fontId="5" fillId="16" borderId="0" applyNumberFormat="0" applyBorder="0" applyAlignment="0" applyProtection="0"/>
    <xf numFmtId="0" fontId="5" fillId="16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34" fillId="42" borderId="0" applyNumberFormat="0" applyBorder="0" applyAlignment="0" applyProtection="0"/>
    <xf numFmtId="0" fontId="34" fillId="42" borderId="0" applyNumberFormat="0" applyBorder="0" applyAlignment="0" applyProtection="0"/>
    <xf numFmtId="169" fontId="34" fillId="42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34" fillId="42" borderId="0" applyNumberFormat="0" applyBorder="0" applyAlignment="0" applyProtection="0"/>
    <xf numFmtId="185" fontId="34" fillId="42" borderId="0" applyNumberFormat="0" applyBorder="0" applyAlignment="0" applyProtection="0"/>
    <xf numFmtId="0" fontId="34" fillId="42" borderId="0" applyNumberFormat="0" applyBorder="0" applyAlignment="0" applyProtection="0"/>
    <xf numFmtId="169" fontId="34" fillId="42" borderId="0" applyNumberFormat="0" applyBorder="0" applyAlignment="0" applyProtection="0"/>
    <xf numFmtId="185" fontId="34" fillId="42" borderId="0" applyNumberFormat="0" applyBorder="0" applyAlignment="0" applyProtection="0"/>
    <xf numFmtId="0" fontId="34" fillId="42" borderId="0" applyNumberFormat="0" applyBorder="0" applyAlignment="0" applyProtection="0"/>
    <xf numFmtId="169" fontId="34" fillId="42" borderId="0" applyNumberFormat="0" applyBorder="0" applyAlignment="0" applyProtection="0"/>
    <xf numFmtId="0" fontId="34" fillId="42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34" fillId="42" borderId="0" applyNumberFormat="0" applyBorder="0" applyAlignment="0" applyProtection="0"/>
    <xf numFmtId="185" fontId="34" fillId="42" borderId="0" applyNumberFormat="0" applyBorder="0" applyAlignment="0" applyProtection="0"/>
    <xf numFmtId="187" fontId="5" fillId="20" borderId="0" applyNumberFormat="0" applyBorder="0" applyAlignment="0" applyProtection="0"/>
    <xf numFmtId="169" fontId="34" fillId="42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34" fillId="42" borderId="0" applyNumberFormat="0" applyBorder="0" applyAlignment="0" applyProtection="0"/>
    <xf numFmtId="185" fontId="34" fillId="42" borderId="0" applyNumberFormat="0" applyBorder="0" applyAlignment="0" applyProtection="0"/>
    <xf numFmtId="0" fontId="34" fillId="42" borderId="0" applyNumberFormat="0" applyBorder="0" applyAlignment="0" applyProtection="0"/>
    <xf numFmtId="169" fontId="34" fillId="42" borderId="0" applyNumberFormat="0" applyBorder="0" applyAlignment="0" applyProtection="0"/>
    <xf numFmtId="185" fontId="34" fillId="42" borderId="0" applyNumberFormat="0" applyBorder="0" applyAlignment="0" applyProtection="0"/>
    <xf numFmtId="0" fontId="34" fillId="42" borderId="0" applyNumberFormat="0" applyBorder="0" applyAlignment="0" applyProtection="0"/>
    <xf numFmtId="169" fontId="34" fillId="42" borderId="0" applyNumberFormat="0" applyBorder="0" applyAlignment="0" applyProtection="0"/>
    <xf numFmtId="0" fontId="34" fillId="42" borderId="0" applyNumberFormat="0" applyBorder="0" applyAlignment="0" applyProtection="0"/>
    <xf numFmtId="186" fontId="34" fillId="42" borderId="0" applyNumberFormat="0" applyBorder="0" applyAlignment="0" applyProtection="0"/>
    <xf numFmtId="185" fontId="34" fillId="42" borderId="0" applyNumberFormat="0" applyBorder="0" applyAlignment="0" applyProtection="0"/>
    <xf numFmtId="187" fontId="5" fillId="20" borderId="0" applyNumberFormat="0" applyBorder="0" applyAlignment="0" applyProtection="0"/>
    <xf numFmtId="169" fontId="34" fillId="42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34" fillId="43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186" fontId="5" fillId="20" borderId="0" applyNumberFormat="0" applyBorder="0" applyAlignment="0" applyProtection="0"/>
    <xf numFmtId="185" fontId="5" fillId="20" borderId="0" applyNumberFormat="0" applyBorder="0" applyAlignment="0" applyProtection="0"/>
    <xf numFmtId="186" fontId="5" fillId="20" borderId="0" applyNumberFormat="0" applyBorder="0" applyAlignment="0" applyProtection="0"/>
    <xf numFmtId="0" fontId="5" fillId="20" borderId="0" applyNumberFormat="0" applyBorder="0" applyAlignment="0" applyProtection="0"/>
    <xf numFmtId="186" fontId="5" fillId="20" borderId="0" applyNumberFormat="0" applyBorder="0" applyAlignment="0" applyProtection="0"/>
    <xf numFmtId="169" fontId="5" fillId="20" borderId="0" applyNumberFormat="0" applyBorder="0" applyAlignment="0" applyProtection="0"/>
    <xf numFmtId="0" fontId="5" fillId="20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34" fillId="44" borderId="0" applyNumberFormat="0" applyBorder="0" applyAlignment="0" applyProtection="0"/>
    <xf numFmtId="0" fontId="34" fillId="44" borderId="0" applyNumberFormat="0" applyBorder="0" applyAlignment="0" applyProtection="0"/>
    <xf numFmtId="169" fontId="34" fillId="4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34" fillId="44" borderId="0" applyNumberFormat="0" applyBorder="0" applyAlignment="0" applyProtection="0"/>
    <xf numFmtId="185" fontId="34" fillId="44" borderId="0" applyNumberFormat="0" applyBorder="0" applyAlignment="0" applyProtection="0"/>
    <xf numFmtId="0" fontId="34" fillId="44" borderId="0" applyNumberFormat="0" applyBorder="0" applyAlignment="0" applyProtection="0"/>
    <xf numFmtId="169" fontId="34" fillId="44" borderId="0" applyNumberFormat="0" applyBorder="0" applyAlignment="0" applyProtection="0"/>
    <xf numFmtId="185" fontId="34" fillId="44" borderId="0" applyNumberFormat="0" applyBorder="0" applyAlignment="0" applyProtection="0"/>
    <xf numFmtId="0" fontId="34" fillId="44" borderId="0" applyNumberFormat="0" applyBorder="0" applyAlignment="0" applyProtection="0"/>
    <xf numFmtId="169" fontId="34" fillId="44" borderId="0" applyNumberFormat="0" applyBorder="0" applyAlignment="0" applyProtection="0"/>
    <xf numFmtId="0" fontId="34" fillId="4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34" fillId="44" borderId="0" applyNumberFormat="0" applyBorder="0" applyAlignment="0" applyProtection="0"/>
    <xf numFmtId="185" fontId="34" fillId="44" borderId="0" applyNumberFormat="0" applyBorder="0" applyAlignment="0" applyProtection="0"/>
    <xf numFmtId="187" fontId="5" fillId="24" borderId="0" applyNumberFormat="0" applyBorder="0" applyAlignment="0" applyProtection="0"/>
    <xf numFmtId="169" fontId="34" fillId="4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34" fillId="44" borderId="0" applyNumberFormat="0" applyBorder="0" applyAlignment="0" applyProtection="0"/>
    <xf numFmtId="185" fontId="34" fillId="44" borderId="0" applyNumberFormat="0" applyBorder="0" applyAlignment="0" applyProtection="0"/>
    <xf numFmtId="0" fontId="34" fillId="44" borderId="0" applyNumberFormat="0" applyBorder="0" applyAlignment="0" applyProtection="0"/>
    <xf numFmtId="169" fontId="34" fillId="44" borderId="0" applyNumberFormat="0" applyBorder="0" applyAlignment="0" applyProtection="0"/>
    <xf numFmtId="185" fontId="34" fillId="44" borderId="0" applyNumberFormat="0" applyBorder="0" applyAlignment="0" applyProtection="0"/>
    <xf numFmtId="0" fontId="34" fillId="44" borderId="0" applyNumberFormat="0" applyBorder="0" applyAlignment="0" applyProtection="0"/>
    <xf numFmtId="169" fontId="34" fillId="44" borderId="0" applyNumberFormat="0" applyBorder="0" applyAlignment="0" applyProtection="0"/>
    <xf numFmtId="0" fontId="34" fillId="44" borderId="0" applyNumberFormat="0" applyBorder="0" applyAlignment="0" applyProtection="0"/>
    <xf numFmtId="186" fontId="34" fillId="44" borderId="0" applyNumberFormat="0" applyBorder="0" applyAlignment="0" applyProtection="0"/>
    <xf numFmtId="185" fontId="34" fillId="44" borderId="0" applyNumberFormat="0" applyBorder="0" applyAlignment="0" applyProtection="0"/>
    <xf numFmtId="187" fontId="5" fillId="24" borderId="0" applyNumberFormat="0" applyBorder="0" applyAlignment="0" applyProtection="0"/>
    <xf numFmtId="169" fontId="34" fillId="4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34" fillId="45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186" fontId="5" fillId="24" borderId="0" applyNumberFormat="0" applyBorder="0" applyAlignment="0" applyProtection="0"/>
    <xf numFmtId="185" fontId="5" fillId="24" borderId="0" applyNumberFormat="0" applyBorder="0" applyAlignment="0" applyProtection="0"/>
    <xf numFmtId="186" fontId="5" fillId="24" borderId="0" applyNumberFormat="0" applyBorder="0" applyAlignment="0" applyProtection="0"/>
    <xf numFmtId="0" fontId="5" fillId="24" borderId="0" applyNumberFormat="0" applyBorder="0" applyAlignment="0" applyProtection="0"/>
    <xf numFmtId="186" fontId="5" fillId="24" borderId="0" applyNumberFormat="0" applyBorder="0" applyAlignment="0" applyProtection="0"/>
    <xf numFmtId="169" fontId="5" fillId="24" borderId="0" applyNumberFormat="0" applyBorder="0" applyAlignment="0" applyProtection="0"/>
    <xf numFmtId="0" fontId="5" fillId="24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34" fillId="46" borderId="0" applyNumberFormat="0" applyBorder="0" applyAlignment="0" applyProtection="0"/>
    <xf numFmtId="0" fontId="34" fillId="46" borderId="0" applyNumberFormat="0" applyBorder="0" applyAlignment="0" applyProtection="0"/>
    <xf numFmtId="169" fontId="34" fillId="46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34" fillId="46" borderId="0" applyNumberFormat="0" applyBorder="0" applyAlignment="0" applyProtection="0"/>
    <xf numFmtId="185" fontId="34" fillId="46" borderId="0" applyNumberFormat="0" applyBorder="0" applyAlignment="0" applyProtection="0"/>
    <xf numFmtId="0" fontId="34" fillId="46" borderId="0" applyNumberFormat="0" applyBorder="0" applyAlignment="0" applyProtection="0"/>
    <xf numFmtId="169" fontId="34" fillId="46" borderId="0" applyNumberFormat="0" applyBorder="0" applyAlignment="0" applyProtection="0"/>
    <xf numFmtId="185" fontId="34" fillId="46" borderId="0" applyNumberFormat="0" applyBorder="0" applyAlignment="0" applyProtection="0"/>
    <xf numFmtId="0" fontId="34" fillId="46" borderId="0" applyNumberFormat="0" applyBorder="0" applyAlignment="0" applyProtection="0"/>
    <xf numFmtId="169" fontId="34" fillId="46" borderId="0" applyNumberFormat="0" applyBorder="0" applyAlignment="0" applyProtection="0"/>
    <xf numFmtId="0" fontId="34" fillId="46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34" fillId="46" borderId="0" applyNumberFormat="0" applyBorder="0" applyAlignment="0" applyProtection="0"/>
    <xf numFmtId="185" fontId="34" fillId="46" borderId="0" applyNumberFormat="0" applyBorder="0" applyAlignment="0" applyProtection="0"/>
    <xf numFmtId="187" fontId="5" fillId="28" borderId="0" applyNumberFormat="0" applyBorder="0" applyAlignment="0" applyProtection="0"/>
    <xf numFmtId="169" fontId="34" fillId="46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34" fillId="46" borderId="0" applyNumberFormat="0" applyBorder="0" applyAlignment="0" applyProtection="0"/>
    <xf numFmtId="185" fontId="34" fillId="46" borderId="0" applyNumberFormat="0" applyBorder="0" applyAlignment="0" applyProtection="0"/>
    <xf numFmtId="0" fontId="34" fillId="46" borderId="0" applyNumberFormat="0" applyBorder="0" applyAlignment="0" applyProtection="0"/>
    <xf numFmtId="169" fontId="34" fillId="46" borderId="0" applyNumberFormat="0" applyBorder="0" applyAlignment="0" applyProtection="0"/>
    <xf numFmtId="185" fontId="34" fillId="46" borderId="0" applyNumberFormat="0" applyBorder="0" applyAlignment="0" applyProtection="0"/>
    <xf numFmtId="0" fontId="34" fillId="46" borderId="0" applyNumberFormat="0" applyBorder="0" applyAlignment="0" applyProtection="0"/>
    <xf numFmtId="169" fontId="34" fillId="46" borderId="0" applyNumberFormat="0" applyBorder="0" applyAlignment="0" applyProtection="0"/>
    <xf numFmtId="0" fontId="34" fillId="46" borderId="0" applyNumberFormat="0" applyBorder="0" applyAlignment="0" applyProtection="0"/>
    <xf numFmtId="186" fontId="34" fillId="46" borderId="0" applyNumberFormat="0" applyBorder="0" applyAlignment="0" applyProtection="0"/>
    <xf numFmtId="185" fontId="34" fillId="46" borderId="0" applyNumberFormat="0" applyBorder="0" applyAlignment="0" applyProtection="0"/>
    <xf numFmtId="187" fontId="5" fillId="28" borderId="0" applyNumberFormat="0" applyBorder="0" applyAlignment="0" applyProtection="0"/>
    <xf numFmtId="169" fontId="34" fillId="46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34" fillId="41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186" fontId="5" fillId="28" borderId="0" applyNumberFormat="0" applyBorder="0" applyAlignment="0" applyProtection="0"/>
    <xf numFmtId="185" fontId="5" fillId="28" borderId="0" applyNumberFormat="0" applyBorder="0" applyAlignment="0" applyProtection="0"/>
    <xf numFmtId="186" fontId="5" fillId="28" borderId="0" applyNumberFormat="0" applyBorder="0" applyAlignment="0" applyProtection="0"/>
    <xf numFmtId="0" fontId="5" fillId="28" borderId="0" applyNumberFormat="0" applyBorder="0" applyAlignment="0" applyProtection="0"/>
    <xf numFmtId="186" fontId="5" fillId="28" borderId="0" applyNumberFormat="0" applyBorder="0" applyAlignment="0" applyProtection="0"/>
    <xf numFmtId="169" fontId="5" fillId="28" borderId="0" applyNumberFormat="0" applyBorder="0" applyAlignment="0" applyProtection="0"/>
    <xf numFmtId="0" fontId="5" fillId="28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34" fillId="47" borderId="0" applyNumberFormat="0" applyBorder="0" applyAlignment="0" applyProtection="0"/>
    <xf numFmtId="0" fontId="34" fillId="47" borderId="0" applyNumberFormat="0" applyBorder="0" applyAlignment="0" applyProtection="0"/>
    <xf numFmtId="169" fontId="34" fillId="47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34" fillId="47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5" fontId="34" fillId="47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0" fontId="34" fillId="47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6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69" fontId="34" fillId="47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6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5" fontId="34" fillId="47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0" fontId="34" fillId="47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6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69" fontId="34" fillId="47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6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0" fontId="34" fillId="47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6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5" fontId="34" fillId="47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6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7" fontId="5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69" fontId="34" fillId="47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8" fontId="3" fillId="32" borderId="0" applyNumberFormat="0" applyBorder="0" applyAlignment="0" applyProtection="0"/>
    <xf numFmtId="187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34" fillId="47" borderId="0" applyNumberFormat="0" applyBorder="0" applyAlignment="0" applyProtection="0"/>
    <xf numFmtId="185" fontId="34" fillId="47" borderId="0" applyNumberFormat="0" applyBorder="0" applyAlignment="0" applyProtection="0"/>
    <xf numFmtId="0" fontId="34" fillId="47" borderId="0" applyNumberFormat="0" applyBorder="0" applyAlignment="0" applyProtection="0"/>
    <xf numFmtId="169" fontId="34" fillId="47" borderId="0" applyNumberFormat="0" applyBorder="0" applyAlignment="0" applyProtection="0"/>
    <xf numFmtId="185" fontId="34" fillId="47" borderId="0" applyNumberFormat="0" applyBorder="0" applyAlignment="0" applyProtection="0"/>
    <xf numFmtId="0" fontId="34" fillId="47" borderId="0" applyNumberFormat="0" applyBorder="0" applyAlignment="0" applyProtection="0"/>
    <xf numFmtId="169" fontId="34" fillId="47" borderId="0" applyNumberFormat="0" applyBorder="0" applyAlignment="0" applyProtection="0"/>
    <xf numFmtId="0" fontId="34" fillId="47" borderId="0" applyNumberFormat="0" applyBorder="0" applyAlignment="0" applyProtection="0"/>
    <xf numFmtId="186" fontId="5" fillId="32" borderId="0" applyNumberFormat="0" applyBorder="0" applyAlignment="0" applyProtection="0"/>
    <xf numFmtId="185" fontId="34" fillId="47" borderId="0" applyNumberFormat="0" applyBorder="0" applyAlignment="0" applyProtection="0"/>
    <xf numFmtId="187" fontId="5" fillId="32" borderId="0" applyNumberFormat="0" applyBorder="0" applyAlignment="0" applyProtection="0"/>
    <xf numFmtId="169" fontId="34" fillId="4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34" fillId="47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186" fontId="5" fillId="32" borderId="0" applyNumberFormat="0" applyBorder="0" applyAlignment="0" applyProtection="0"/>
    <xf numFmtId="185" fontId="5" fillId="32" borderId="0" applyNumberFormat="0" applyBorder="0" applyAlignment="0" applyProtection="0"/>
    <xf numFmtId="186" fontId="5" fillId="32" borderId="0" applyNumberFormat="0" applyBorder="0" applyAlignment="0" applyProtection="0"/>
    <xf numFmtId="0" fontId="5" fillId="32" borderId="0" applyNumberFormat="0" applyBorder="0" applyAlignment="0" applyProtection="0"/>
    <xf numFmtId="186" fontId="5" fillId="32" borderId="0" applyNumberFormat="0" applyBorder="0" applyAlignment="0" applyProtection="0"/>
    <xf numFmtId="169" fontId="5" fillId="32" borderId="0" applyNumberFormat="0" applyBorder="0" applyAlignment="0" applyProtection="0"/>
    <xf numFmtId="0" fontId="5" fillId="32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34" fillId="41" borderId="0" applyNumberFormat="0" applyBorder="0" applyAlignment="0" applyProtection="0"/>
    <xf numFmtId="0" fontId="34" fillId="41" borderId="0" applyNumberFormat="0" applyBorder="0" applyAlignment="0" applyProtection="0"/>
    <xf numFmtId="169" fontId="34" fillId="41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34" fillId="41" borderId="0" applyNumberFormat="0" applyBorder="0" applyAlignment="0" applyProtection="0"/>
    <xf numFmtId="185" fontId="34" fillId="41" borderId="0" applyNumberFormat="0" applyBorder="0" applyAlignment="0" applyProtection="0"/>
    <xf numFmtId="0" fontId="34" fillId="41" borderId="0" applyNumberFormat="0" applyBorder="0" applyAlignment="0" applyProtection="0"/>
    <xf numFmtId="169" fontId="34" fillId="41" borderId="0" applyNumberFormat="0" applyBorder="0" applyAlignment="0" applyProtection="0"/>
    <xf numFmtId="185" fontId="34" fillId="41" borderId="0" applyNumberFormat="0" applyBorder="0" applyAlignment="0" applyProtection="0"/>
    <xf numFmtId="0" fontId="34" fillId="41" borderId="0" applyNumberFormat="0" applyBorder="0" applyAlignment="0" applyProtection="0"/>
    <xf numFmtId="169" fontId="34" fillId="41" borderId="0" applyNumberFormat="0" applyBorder="0" applyAlignment="0" applyProtection="0"/>
    <xf numFmtId="0" fontId="34" fillId="41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34" fillId="41" borderId="0" applyNumberFormat="0" applyBorder="0" applyAlignment="0" applyProtection="0"/>
    <xf numFmtId="185" fontId="34" fillId="41" borderId="0" applyNumberFormat="0" applyBorder="0" applyAlignment="0" applyProtection="0"/>
    <xf numFmtId="187" fontId="5" fillId="36" borderId="0" applyNumberFormat="0" applyBorder="0" applyAlignment="0" applyProtection="0"/>
    <xf numFmtId="169" fontId="34" fillId="41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34" fillId="41" borderId="0" applyNumberFormat="0" applyBorder="0" applyAlignment="0" applyProtection="0"/>
    <xf numFmtId="185" fontId="34" fillId="41" borderId="0" applyNumberFormat="0" applyBorder="0" applyAlignment="0" applyProtection="0"/>
    <xf numFmtId="0" fontId="34" fillId="41" borderId="0" applyNumberFormat="0" applyBorder="0" applyAlignment="0" applyProtection="0"/>
    <xf numFmtId="169" fontId="34" fillId="41" borderId="0" applyNumberFormat="0" applyBorder="0" applyAlignment="0" applyProtection="0"/>
    <xf numFmtId="185" fontId="34" fillId="41" borderId="0" applyNumberFormat="0" applyBorder="0" applyAlignment="0" applyProtection="0"/>
    <xf numFmtId="0" fontId="34" fillId="41" borderId="0" applyNumberFormat="0" applyBorder="0" applyAlignment="0" applyProtection="0"/>
    <xf numFmtId="169" fontId="34" fillId="41" borderId="0" applyNumberFormat="0" applyBorder="0" applyAlignment="0" applyProtection="0"/>
    <xf numFmtId="0" fontId="34" fillId="41" borderId="0" applyNumberFormat="0" applyBorder="0" applyAlignment="0" applyProtection="0"/>
    <xf numFmtId="186" fontId="34" fillId="41" borderId="0" applyNumberFormat="0" applyBorder="0" applyAlignment="0" applyProtection="0"/>
    <xf numFmtId="185" fontId="34" fillId="41" borderId="0" applyNumberFormat="0" applyBorder="0" applyAlignment="0" applyProtection="0"/>
    <xf numFmtId="187" fontId="5" fillId="36" borderId="0" applyNumberFormat="0" applyBorder="0" applyAlignment="0" applyProtection="0"/>
    <xf numFmtId="169" fontId="34" fillId="41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34" fillId="45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186" fontId="5" fillId="36" borderId="0" applyNumberFormat="0" applyBorder="0" applyAlignment="0" applyProtection="0"/>
    <xf numFmtId="185" fontId="5" fillId="36" borderId="0" applyNumberFormat="0" applyBorder="0" applyAlignment="0" applyProtection="0"/>
    <xf numFmtId="186" fontId="5" fillId="36" borderId="0" applyNumberFormat="0" applyBorder="0" applyAlignment="0" applyProtection="0"/>
    <xf numFmtId="0" fontId="5" fillId="36" borderId="0" applyNumberFormat="0" applyBorder="0" applyAlignment="0" applyProtection="0"/>
    <xf numFmtId="186" fontId="5" fillId="36" borderId="0" applyNumberFormat="0" applyBorder="0" applyAlignment="0" applyProtection="0"/>
    <xf numFmtId="169" fontId="5" fillId="36" borderId="0" applyNumberFormat="0" applyBorder="0" applyAlignment="0" applyProtection="0"/>
    <xf numFmtId="0" fontId="5" fillId="36" borderId="0" applyNumberFormat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34" fillId="48" borderId="0" applyNumberFormat="0" applyBorder="0" applyAlignment="0" applyProtection="0"/>
    <xf numFmtId="0" fontId="34" fillId="48" borderId="0" applyNumberFormat="0" applyBorder="0" applyAlignment="0" applyProtection="0"/>
    <xf numFmtId="169" fontId="34" fillId="48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34" fillId="48" borderId="0" applyNumberFormat="0" applyBorder="0" applyAlignment="0" applyProtection="0"/>
    <xf numFmtId="185" fontId="34" fillId="48" borderId="0" applyNumberFormat="0" applyBorder="0" applyAlignment="0" applyProtection="0"/>
    <xf numFmtId="0" fontId="34" fillId="48" borderId="0" applyNumberFormat="0" applyBorder="0" applyAlignment="0" applyProtection="0"/>
    <xf numFmtId="169" fontId="34" fillId="48" borderId="0" applyNumberFormat="0" applyBorder="0" applyAlignment="0" applyProtection="0"/>
    <xf numFmtId="185" fontId="34" fillId="48" borderId="0" applyNumberFormat="0" applyBorder="0" applyAlignment="0" applyProtection="0"/>
    <xf numFmtId="0" fontId="34" fillId="48" borderId="0" applyNumberFormat="0" applyBorder="0" applyAlignment="0" applyProtection="0"/>
    <xf numFmtId="169" fontId="34" fillId="48" borderId="0" applyNumberFormat="0" applyBorder="0" applyAlignment="0" applyProtection="0"/>
    <xf numFmtId="0" fontId="34" fillId="48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34" fillId="48" borderId="0" applyNumberFormat="0" applyBorder="0" applyAlignment="0" applyProtection="0"/>
    <xf numFmtId="185" fontId="34" fillId="48" borderId="0" applyNumberFormat="0" applyBorder="0" applyAlignment="0" applyProtection="0"/>
    <xf numFmtId="187" fontId="5" fillId="17" borderId="0" applyNumberFormat="0" applyBorder="0" applyAlignment="0" applyProtection="0"/>
    <xf numFmtId="169" fontId="34" fillId="48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6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186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69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69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34" fillId="48" borderId="0" applyNumberFormat="0" applyBorder="0" applyAlignment="0" applyProtection="0"/>
    <xf numFmtId="185" fontId="34" fillId="48" borderId="0" applyNumberFormat="0" applyBorder="0" applyAlignment="0" applyProtection="0"/>
    <xf numFmtId="0" fontId="34" fillId="48" borderId="0" applyNumberFormat="0" applyBorder="0" applyAlignment="0" applyProtection="0"/>
    <xf numFmtId="169" fontId="34" fillId="48" borderId="0" applyNumberFormat="0" applyBorder="0" applyAlignment="0" applyProtection="0"/>
    <xf numFmtId="185" fontId="34" fillId="48" borderId="0" applyNumberFormat="0" applyBorder="0" applyAlignment="0" applyProtection="0"/>
    <xf numFmtId="0" fontId="34" fillId="48" borderId="0" applyNumberFormat="0" applyBorder="0" applyAlignment="0" applyProtection="0"/>
    <xf numFmtId="169" fontId="34" fillId="48" borderId="0" applyNumberFormat="0" applyBorder="0" applyAlignment="0" applyProtection="0"/>
    <xf numFmtId="0" fontId="34" fillId="48" borderId="0" applyNumberFormat="0" applyBorder="0" applyAlignment="0" applyProtection="0"/>
    <xf numFmtId="185" fontId="34" fillId="48" borderId="0" applyNumberFormat="0" applyBorder="0" applyAlignment="0" applyProtection="0"/>
    <xf numFmtId="187" fontId="5" fillId="17" borderId="0" applyNumberFormat="0" applyBorder="0" applyAlignment="0" applyProtection="0"/>
    <xf numFmtId="169" fontId="34" fillId="48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34" fillId="49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69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69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69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69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69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169" fontId="5" fillId="17" borderId="0" applyNumberFormat="0" applyBorder="0" applyAlignment="0" applyProtection="0"/>
    <xf numFmtId="185" fontId="5" fillId="17" borderId="0" applyNumberFormat="0" applyBorder="0" applyAlignment="0" applyProtection="0"/>
    <xf numFmtId="185" fontId="5" fillId="17" borderId="0" applyNumberFormat="0" applyBorder="0" applyAlignment="0" applyProtection="0"/>
    <xf numFmtId="0" fontId="5" fillId="17" borderId="0" applyNumberFormat="0" applyBorder="0" applyAlignment="0" applyProtection="0"/>
    <xf numFmtId="169" fontId="5" fillId="17" borderId="0" applyNumberFormat="0" applyBorder="0" applyAlignment="0" applyProtection="0"/>
    <xf numFmtId="0" fontId="5" fillId="17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34" fillId="43" borderId="0" applyNumberFormat="0" applyBorder="0" applyAlignment="0" applyProtection="0"/>
    <xf numFmtId="0" fontId="34" fillId="43" borderId="0" applyNumberFormat="0" applyBorder="0" applyAlignment="0" applyProtection="0"/>
    <xf numFmtId="169" fontId="34" fillId="43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34" fillId="43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5" fontId="34" fillId="43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0" fontId="34" fillId="43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69" fontId="34" fillId="43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5" fontId="34" fillId="43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0" fontId="34" fillId="43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69" fontId="34" fillId="43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0" fontId="34" fillId="43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5" fontId="34" fillId="43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7" fontId="5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69" fontId="34" fillId="43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8" fontId="3" fillId="21" borderId="0" applyNumberFormat="0" applyBorder="0" applyAlignment="0" applyProtection="0"/>
    <xf numFmtId="187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34" fillId="43" borderId="0" applyNumberFormat="0" applyBorder="0" applyAlignment="0" applyProtection="0"/>
    <xf numFmtId="185" fontId="34" fillId="43" borderId="0" applyNumberFormat="0" applyBorder="0" applyAlignment="0" applyProtection="0"/>
    <xf numFmtId="0" fontId="34" fillId="43" borderId="0" applyNumberFormat="0" applyBorder="0" applyAlignment="0" applyProtection="0"/>
    <xf numFmtId="169" fontId="34" fillId="43" borderId="0" applyNumberFormat="0" applyBorder="0" applyAlignment="0" applyProtection="0"/>
    <xf numFmtId="185" fontId="34" fillId="43" borderId="0" applyNumberFormat="0" applyBorder="0" applyAlignment="0" applyProtection="0"/>
    <xf numFmtId="0" fontId="34" fillId="43" borderId="0" applyNumberFormat="0" applyBorder="0" applyAlignment="0" applyProtection="0"/>
    <xf numFmtId="169" fontId="34" fillId="43" borderId="0" applyNumberFormat="0" applyBorder="0" applyAlignment="0" applyProtection="0"/>
    <xf numFmtId="0" fontId="34" fillId="43" borderId="0" applyNumberFormat="0" applyBorder="0" applyAlignment="0" applyProtection="0"/>
    <xf numFmtId="185" fontId="34" fillId="43" borderId="0" applyNumberFormat="0" applyBorder="0" applyAlignment="0" applyProtection="0"/>
    <xf numFmtId="187" fontId="5" fillId="21" borderId="0" applyNumberFormat="0" applyBorder="0" applyAlignment="0" applyProtection="0"/>
    <xf numFmtId="169" fontId="34" fillId="43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34" fillId="43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169" fontId="5" fillId="21" borderId="0" applyNumberFormat="0" applyBorder="0" applyAlignment="0" applyProtection="0"/>
    <xf numFmtId="185" fontId="5" fillId="21" borderId="0" applyNumberFormat="0" applyBorder="0" applyAlignment="0" applyProtection="0"/>
    <xf numFmtId="185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5" fillId="21" borderId="0" applyNumberFormat="0" applyBorder="0" applyAlignment="0" applyProtection="0"/>
    <xf numFmtId="0" fontId="5" fillId="21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34" fillId="50" borderId="0" applyNumberFormat="0" applyBorder="0" applyAlignment="0" applyProtection="0"/>
    <xf numFmtId="0" fontId="34" fillId="50" borderId="0" applyNumberFormat="0" applyBorder="0" applyAlignment="0" applyProtection="0"/>
    <xf numFmtId="169" fontId="34" fillId="50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34" fillId="50" borderId="0" applyNumberFormat="0" applyBorder="0" applyAlignment="0" applyProtection="0"/>
    <xf numFmtId="185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5" fillId="25" borderId="0" applyNumberFormat="0" applyBorder="0" applyAlignment="0" applyProtection="0"/>
    <xf numFmtId="169" fontId="34" fillId="50" borderId="0" applyNumberFormat="0" applyBorder="0" applyAlignment="0" applyProtection="0"/>
    <xf numFmtId="0" fontId="5" fillId="25" borderId="0" applyNumberFormat="0" applyBorder="0" applyAlignment="0" applyProtection="0"/>
    <xf numFmtId="189" fontId="5" fillId="25" borderId="0" applyNumberFormat="0" applyBorder="0" applyAlignment="0" applyProtection="0"/>
    <xf numFmtId="185" fontId="34" fillId="50" borderId="0" applyNumberFormat="0" applyBorder="0" applyAlignment="0" applyProtection="0"/>
    <xf numFmtId="0" fontId="34" fillId="50" borderId="0" applyNumberFormat="0" applyBorder="0" applyAlignment="0" applyProtection="0"/>
    <xf numFmtId="169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34" fillId="50" borderId="0" applyNumberFormat="0" applyBorder="0" applyAlignment="0" applyProtection="0"/>
    <xf numFmtId="185" fontId="34" fillId="50" borderId="0" applyNumberFormat="0" applyBorder="0" applyAlignment="0" applyProtection="0"/>
    <xf numFmtId="187" fontId="5" fillId="25" borderId="0" applyNumberFormat="0" applyBorder="0" applyAlignment="0" applyProtection="0"/>
    <xf numFmtId="169" fontId="34" fillId="50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34" fillId="50" borderId="0" applyNumberFormat="0" applyBorder="0" applyAlignment="0" applyProtection="0"/>
    <xf numFmtId="185" fontId="34" fillId="50" borderId="0" applyNumberFormat="0" applyBorder="0" applyAlignment="0" applyProtection="0"/>
    <xf numFmtId="0" fontId="34" fillId="50" borderId="0" applyNumberFormat="0" applyBorder="0" applyAlignment="0" applyProtection="0"/>
    <xf numFmtId="169" fontId="34" fillId="50" borderId="0" applyNumberFormat="0" applyBorder="0" applyAlignment="0" applyProtection="0"/>
    <xf numFmtId="185" fontId="34" fillId="50" borderId="0" applyNumberFormat="0" applyBorder="0" applyAlignment="0" applyProtection="0"/>
    <xf numFmtId="0" fontId="34" fillId="50" borderId="0" applyNumberFormat="0" applyBorder="0" applyAlignment="0" applyProtection="0"/>
    <xf numFmtId="169" fontId="34" fillId="50" borderId="0" applyNumberFormat="0" applyBorder="0" applyAlignment="0" applyProtection="0"/>
    <xf numFmtId="0" fontId="34" fillId="50" borderId="0" applyNumberFormat="0" applyBorder="0" applyAlignment="0" applyProtection="0"/>
    <xf numFmtId="185" fontId="34" fillId="50" borderId="0" applyNumberFormat="0" applyBorder="0" applyAlignment="0" applyProtection="0"/>
    <xf numFmtId="187" fontId="5" fillId="25" borderId="0" applyNumberFormat="0" applyBorder="0" applyAlignment="0" applyProtection="0"/>
    <xf numFmtId="169" fontId="34" fillId="50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34" fillId="39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169" fontId="5" fillId="25" borderId="0" applyNumberFormat="0" applyBorder="0" applyAlignment="0" applyProtection="0"/>
    <xf numFmtId="185" fontId="5" fillId="25" borderId="0" applyNumberFormat="0" applyBorder="0" applyAlignment="0" applyProtection="0"/>
    <xf numFmtId="185" fontId="5" fillId="25" borderId="0" applyNumberFormat="0" applyBorder="0" applyAlignment="0" applyProtection="0"/>
    <xf numFmtId="0" fontId="5" fillId="25" borderId="0" applyNumberFormat="0" applyBorder="0" applyAlignment="0" applyProtection="0"/>
    <xf numFmtId="169" fontId="5" fillId="25" borderId="0" applyNumberFormat="0" applyBorder="0" applyAlignment="0" applyProtection="0"/>
    <xf numFmtId="0" fontId="5" fillId="25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34" fillId="46" borderId="0" applyNumberFormat="0" applyBorder="0" applyAlignment="0" applyProtection="0"/>
    <xf numFmtId="0" fontId="34" fillId="46" borderId="0" applyNumberFormat="0" applyBorder="0" applyAlignment="0" applyProtection="0"/>
    <xf numFmtId="169" fontId="34" fillId="46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34" fillId="46" borderId="0" applyNumberFormat="0" applyBorder="0" applyAlignment="0" applyProtection="0"/>
    <xf numFmtId="185" fontId="34" fillId="46" borderId="0" applyNumberFormat="0" applyBorder="0" applyAlignment="0" applyProtection="0"/>
    <xf numFmtId="0" fontId="34" fillId="46" borderId="0" applyNumberFormat="0" applyBorder="0" applyAlignment="0" applyProtection="0"/>
    <xf numFmtId="169" fontId="34" fillId="46" borderId="0" applyNumberFormat="0" applyBorder="0" applyAlignment="0" applyProtection="0"/>
    <xf numFmtId="185" fontId="34" fillId="46" borderId="0" applyNumberFormat="0" applyBorder="0" applyAlignment="0" applyProtection="0"/>
    <xf numFmtId="0" fontId="34" fillId="46" borderId="0" applyNumberFormat="0" applyBorder="0" applyAlignment="0" applyProtection="0"/>
    <xf numFmtId="169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34" fillId="46" borderId="0" applyNumberFormat="0" applyBorder="0" applyAlignment="0" applyProtection="0"/>
    <xf numFmtId="185" fontId="34" fillId="46" borderId="0" applyNumberFormat="0" applyBorder="0" applyAlignment="0" applyProtection="0"/>
    <xf numFmtId="187" fontId="5" fillId="29" borderId="0" applyNumberFormat="0" applyBorder="0" applyAlignment="0" applyProtection="0"/>
    <xf numFmtId="169" fontId="34" fillId="46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34" fillId="46" borderId="0" applyNumberFormat="0" applyBorder="0" applyAlignment="0" applyProtection="0"/>
    <xf numFmtId="185" fontId="34" fillId="46" borderId="0" applyNumberFormat="0" applyBorder="0" applyAlignment="0" applyProtection="0"/>
    <xf numFmtId="0" fontId="34" fillId="46" borderId="0" applyNumberFormat="0" applyBorder="0" applyAlignment="0" applyProtection="0"/>
    <xf numFmtId="169" fontId="34" fillId="46" borderId="0" applyNumberFormat="0" applyBorder="0" applyAlignment="0" applyProtection="0"/>
    <xf numFmtId="185" fontId="34" fillId="46" borderId="0" applyNumberFormat="0" applyBorder="0" applyAlignment="0" applyProtection="0"/>
    <xf numFmtId="0" fontId="34" fillId="46" borderId="0" applyNumberFormat="0" applyBorder="0" applyAlignment="0" applyProtection="0"/>
    <xf numFmtId="169" fontId="34" fillId="46" borderId="0" applyNumberFormat="0" applyBorder="0" applyAlignment="0" applyProtection="0"/>
    <xf numFmtId="0" fontId="34" fillId="46" borderId="0" applyNumberFormat="0" applyBorder="0" applyAlignment="0" applyProtection="0"/>
    <xf numFmtId="185" fontId="34" fillId="46" borderId="0" applyNumberFormat="0" applyBorder="0" applyAlignment="0" applyProtection="0"/>
    <xf numFmtId="187" fontId="5" fillId="29" borderId="0" applyNumberFormat="0" applyBorder="0" applyAlignment="0" applyProtection="0"/>
    <xf numFmtId="169" fontId="34" fillId="46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34" fillId="4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169" fontId="5" fillId="29" borderId="0" applyNumberFormat="0" applyBorder="0" applyAlignment="0" applyProtection="0"/>
    <xf numFmtId="185" fontId="5" fillId="29" borderId="0" applyNumberFormat="0" applyBorder="0" applyAlignment="0" applyProtection="0"/>
    <xf numFmtId="185" fontId="5" fillId="29" borderId="0" applyNumberFormat="0" applyBorder="0" applyAlignment="0" applyProtection="0"/>
    <xf numFmtId="0" fontId="5" fillId="29" borderId="0" applyNumberFormat="0" applyBorder="0" applyAlignment="0" applyProtection="0"/>
    <xf numFmtId="169" fontId="5" fillId="29" borderId="0" applyNumberFormat="0" applyBorder="0" applyAlignment="0" applyProtection="0"/>
    <xf numFmtId="0" fontId="5" fillId="29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34" fillId="48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34" fillId="48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1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34" fillId="48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34" fillId="48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34" fillId="48" borderId="0" applyNumberFormat="0" applyBorder="0" applyAlignment="0" applyProtection="0"/>
    <xf numFmtId="170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34" fillId="48" borderId="0" applyNumberFormat="0" applyBorder="0" applyAlignment="0" applyProtection="0"/>
    <xf numFmtId="170" fontId="5" fillId="33" borderId="0" applyNumberFormat="0" applyBorder="0" applyAlignment="0" applyProtection="0"/>
    <xf numFmtId="0" fontId="34" fillId="48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70" fontId="5" fillId="33" borderId="0" applyNumberFormat="0" applyBorder="0" applyAlignment="0" applyProtection="0"/>
    <xf numFmtId="187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34" fillId="48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34" fillId="48" borderId="0" applyNumberFormat="0" applyBorder="0" applyAlignment="0" applyProtection="0"/>
    <xf numFmtId="170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34" fillId="48" borderId="0" applyNumberFormat="0" applyBorder="0" applyAlignment="0" applyProtection="0"/>
    <xf numFmtId="170" fontId="5" fillId="33" borderId="0" applyNumberFormat="0" applyBorder="0" applyAlignment="0" applyProtection="0"/>
    <xf numFmtId="0" fontId="34" fillId="48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34" fillId="48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34" fillId="48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34" fillId="48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34" fillId="48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7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34" fillId="48" borderId="0" applyNumberFormat="0" applyBorder="0" applyAlignment="0" applyProtection="0"/>
    <xf numFmtId="185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34" fillId="48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34" fillId="48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34" fillId="48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87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34" fillId="48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34" fillId="48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34" fillId="48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34" fillId="48" borderId="0" applyNumberFormat="0" applyBorder="0" applyAlignment="0" applyProtection="0"/>
    <xf numFmtId="169" fontId="34" fillId="48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34" fillId="48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17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34" fillId="48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69" fontId="5" fillId="33" borderId="0" applyNumberFormat="0" applyBorder="0" applyAlignment="0" applyProtection="0"/>
    <xf numFmtId="188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7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7" fontId="5" fillId="33" borderId="0" applyNumberFormat="0" applyBorder="0" applyAlignment="0" applyProtection="0"/>
    <xf numFmtId="0" fontId="5" fillId="33" borderId="0" applyNumberFormat="0" applyBorder="0" applyAlignment="0" applyProtection="0"/>
    <xf numFmtId="169" fontId="5" fillId="33" borderId="0" applyNumberFormat="0" applyBorder="0" applyAlignment="0" applyProtection="0"/>
    <xf numFmtId="185" fontId="5" fillId="33" borderId="0" applyNumberFormat="0" applyBorder="0" applyAlignment="0" applyProtection="0"/>
    <xf numFmtId="185" fontId="5" fillId="33" borderId="0" applyNumberFormat="0" applyBorder="0" applyAlignment="0" applyProtection="0"/>
    <xf numFmtId="190" fontId="5" fillId="33" borderId="0" applyNumberFormat="0" applyBorder="0" applyAlignment="0" applyProtection="0"/>
    <xf numFmtId="185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3" borderId="0" applyNumberFormat="0" applyBorder="0" applyAlignment="0" applyProtection="0"/>
    <xf numFmtId="0" fontId="5" fillId="33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7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34" fillId="51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34" fillId="51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1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7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34" fillId="51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34" fillId="51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187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34" fillId="51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34" fillId="51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34" fillId="51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34" fillId="51" borderId="0" applyNumberFormat="0" applyBorder="0" applyAlignment="0" applyProtection="0"/>
    <xf numFmtId="169" fontId="34" fillId="51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34" fillId="51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7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7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34" fillId="39" borderId="0" applyNumberFormat="0" applyBorder="0" applyAlignment="0" applyProtection="0"/>
    <xf numFmtId="185" fontId="5" fillId="37" borderId="0" applyNumberFormat="0" applyBorder="0" applyAlignment="0" applyProtection="0"/>
    <xf numFmtId="169" fontId="34" fillId="51" borderId="0" applyNumberFormat="0" applyBorder="0" applyAlignment="0" applyProtection="0"/>
    <xf numFmtId="187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5" fillId="37" borderId="0" applyNumberFormat="0" applyBorder="0" applyAlignment="0" applyProtection="0"/>
    <xf numFmtId="185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69" fontId="34" fillId="51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5" fillId="37" borderId="0" applyNumberFormat="0" applyBorder="0" applyAlignment="0" applyProtection="0"/>
    <xf numFmtId="185" fontId="34" fillId="51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69" fontId="34" fillId="51" borderId="0" applyNumberFormat="0" applyBorder="0" applyAlignment="0" applyProtection="0"/>
    <xf numFmtId="185" fontId="34" fillId="51" borderId="0" applyNumberFormat="0" applyBorder="0" applyAlignment="0" applyProtection="0"/>
    <xf numFmtId="185" fontId="34" fillId="51" borderId="0" applyNumberFormat="0" applyBorder="0" applyAlignment="0" applyProtection="0"/>
    <xf numFmtId="187" fontId="5" fillId="37" borderId="0" applyNumberFormat="0" applyBorder="0" applyAlignment="0" applyProtection="0"/>
    <xf numFmtId="0" fontId="34" fillId="51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34" fillId="51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17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34" fillId="39" borderId="0" applyNumberFormat="0" applyBorder="0" applyAlignment="0" applyProtection="0"/>
    <xf numFmtId="187" fontId="34" fillId="39" borderId="0" applyNumberFormat="0" applyBorder="0" applyAlignment="0" applyProtection="0"/>
    <xf numFmtId="187" fontId="34" fillId="39" borderId="0" applyNumberFormat="0" applyBorder="0" applyAlignment="0" applyProtection="0"/>
    <xf numFmtId="187" fontId="34" fillId="39" borderId="0" applyNumberFormat="0" applyBorder="0" applyAlignment="0" applyProtection="0"/>
    <xf numFmtId="187" fontId="34" fillId="39" borderId="0" applyNumberFormat="0" applyBorder="0" applyAlignment="0" applyProtection="0"/>
    <xf numFmtId="187" fontId="34" fillId="39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169" fontId="34" fillId="39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69" fontId="5" fillId="37" borderId="0" applyNumberFormat="0" applyBorder="0" applyAlignment="0" applyProtection="0"/>
    <xf numFmtId="188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7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7" fontId="5" fillId="37" borderId="0" applyNumberFormat="0" applyBorder="0" applyAlignment="0" applyProtection="0"/>
    <xf numFmtId="0" fontId="5" fillId="37" borderId="0" applyNumberFormat="0" applyBorder="0" applyAlignment="0" applyProtection="0"/>
    <xf numFmtId="169" fontId="5" fillId="37" borderId="0" applyNumberFormat="0" applyBorder="0" applyAlignment="0" applyProtection="0"/>
    <xf numFmtId="185" fontId="5" fillId="37" borderId="0" applyNumberFormat="0" applyBorder="0" applyAlignment="0" applyProtection="0"/>
    <xf numFmtId="185" fontId="5" fillId="37" borderId="0" applyNumberFormat="0" applyBorder="0" applyAlignment="0" applyProtection="0"/>
    <xf numFmtId="190" fontId="5" fillId="37" borderId="0" applyNumberFormat="0" applyBorder="0" applyAlignment="0" applyProtection="0"/>
    <xf numFmtId="185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5" fillId="37" borderId="0" applyNumberFormat="0" applyBorder="0" applyAlignment="0" applyProtection="0"/>
    <xf numFmtId="0" fontId="5" fillId="37" borderId="0" applyNumberFormat="0" applyBorder="0" applyAlignment="0" applyProtection="0"/>
    <xf numFmtId="185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22" fillId="18" borderId="0" applyNumberFormat="0" applyBorder="0" applyAlignment="0" applyProtection="0"/>
    <xf numFmtId="0" fontId="35" fillId="52" borderId="0" applyNumberFormat="0" applyBorder="0" applyAlignment="0" applyProtection="0"/>
    <xf numFmtId="185" fontId="35" fillId="52" borderId="0" applyNumberFormat="0" applyBorder="0" applyAlignment="0" applyProtection="0"/>
    <xf numFmtId="187" fontId="22" fillId="18" borderId="0" applyNumberFormat="0" applyBorder="0" applyAlignment="0" applyProtection="0"/>
    <xf numFmtId="169" fontId="35" fillId="52" borderId="0" applyNumberFormat="0" applyBorder="0" applyAlignment="0" applyProtection="0"/>
    <xf numFmtId="185" fontId="35" fillId="52" borderId="0" applyNumberFormat="0" applyBorder="0" applyAlignment="0" applyProtection="0"/>
    <xf numFmtId="0" fontId="35" fillId="52" borderId="0" applyNumberFormat="0" applyBorder="0" applyAlignment="0" applyProtection="0"/>
    <xf numFmtId="169" fontId="35" fillId="52" borderId="0" applyNumberFormat="0" applyBorder="0" applyAlignment="0" applyProtection="0"/>
    <xf numFmtId="185" fontId="35" fillId="52" borderId="0" applyNumberFormat="0" applyBorder="0" applyAlignment="0" applyProtection="0"/>
    <xf numFmtId="0" fontId="35" fillId="52" borderId="0" applyNumberFormat="0" applyBorder="0" applyAlignment="0" applyProtection="0"/>
    <xf numFmtId="169" fontId="35" fillId="52" borderId="0" applyNumberFormat="0" applyBorder="0" applyAlignment="0" applyProtection="0"/>
    <xf numFmtId="185" fontId="22" fillId="18" borderId="0" applyNumberFormat="0" applyBorder="0" applyAlignment="0" applyProtection="0"/>
    <xf numFmtId="185" fontId="35" fillId="53" borderId="0" applyNumberFormat="0" applyBorder="0" applyAlignment="0" applyProtection="0"/>
    <xf numFmtId="185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22" fillId="22" borderId="0" applyNumberFormat="0" applyBorder="0" applyAlignment="0" applyProtection="0"/>
    <xf numFmtId="0" fontId="35" fillId="43" borderId="0" applyNumberFormat="0" applyBorder="0" applyAlignment="0" applyProtection="0"/>
    <xf numFmtId="185" fontId="35" fillId="43" borderId="0" applyNumberFormat="0" applyBorder="0" applyAlignment="0" applyProtection="0"/>
    <xf numFmtId="187" fontId="22" fillId="22" borderId="0" applyNumberFormat="0" applyBorder="0" applyAlignment="0" applyProtection="0"/>
    <xf numFmtId="169" fontId="35" fillId="43" borderId="0" applyNumberFormat="0" applyBorder="0" applyAlignment="0" applyProtection="0"/>
    <xf numFmtId="185" fontId="35" fillId="43" borderId="0" applyNumberFormat="0" applyBorder="0" applyAlignment="0" applyProtection="0"/>
    <xf numFmtId="0" fontId="35" fillId="43" borderId="0" applyNumberFormat="0" applyBorder="0" applyAlignment="0" applyProtection="0"/>
    <xf numFmtId="169" fontId="35" fillId="43" borderId="0" applyNumberFormat="0" applyBorder="0" applyAlignment="0" applyProtection="0"/>
    <xf numFmtId="185" fontId="35" fillId="43" borderId="0" applyNumberFormat="0" applyBorder="0" applyAlignment="0" applyProtection="0"/>
    <xf numFmtId="0" fontId="35" fillId="43" borderId="0" applyNumberFormat="0" applyBorder="0" applyAlignment="0" applyProtection="0"/>
    <xf numFmtId="169" fontId="35" fillId="43" borderId="0" applyNumberFormat="0" applyBorder="0" applyAlignment="0" applyProtection="0"/>
    <xf numFmtId="185" fontId="22" fillId="22" borderId="0" applyNumberFormat="0" applyBorder="0" applyAlignment="0" applyProtection="0"/>
    <xf numFmtId="185" fontId="35" fillId="43" borderId="0" applyNumberFormat="0" applyBorder="0" applyAlignment="0" applyProtection="0"/>
    <xf numFmtId="185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22" fillId="26" borderId="0" applyNumberFormat="0" applyBorder="0" applyAlignment="0" applyProtection="0"/>
    <xf numFmtId="0" fontId="35" fillId="50" borderId="0" applyNumberFormat="0" applyBorder="0" applyAlignment="0" applyProtection="0"/>
    <xf numFmtId="185" fontId="35" fillId="50" borderId="0" applyNumberFormat="0" applyBorder="0" applyAlignment="0" applyProtection="0"/>
    <xf numFmtId="187" fontId="22" fillId="26" borderId="0" applyNumberFormat="0" applyBorder="0" applyAlignment="0" applyProtection="0"/>
    <xf numFmtId="169" fontId="35" fillId="50" borderId="0" applyNumberFormat="0" applyBorder="0" applyAlignment="0" applyProtection="0"/>
    <xf numFmtId="185" fontId="35" fillId="50" borderId="0" applyNumberFormat="0" applyBorder="0" applyAlignment="0" applyProtection="0"/>
    <xf numFmtId="0" fontId="35" fillId="50" borderId="0" applyNumberFormat="0" applyBorder="0" applyAlignment="0" applyProtection="0"/>
    <xf numFmtId="169" fontId="35" fillId="50" borderId="0" applyNumberFormat="0" applyBorder="0" applyAlignment="0" applyProtection="0"/>
    <xf numFmtId="185" fontId="35" fillId="50" borderId="0" applyNumberFormat="0" applyBorder="0" applyAlignment="0" applyProtection="0"/>
    <xf numFmtId="0" fontId="35" fillId="50" borderId="0" applyNumberFormat="0" applyBorder="0" applyAlignment="0" applyProtection="0"/>
    <xf numFmtId="169" fontId="35" fillId="50" borderId="0" applyNumberFormat="0" applyBorder="0" applyAlignment="0" applyProtection="0"/>
    <xf numFmtId="185" fontId="22" fillId="26" borderId="0" applyNumberFormat="0" applyBorder="0" applyAlignment="0" applyProtection="0"/>
    <xf numFmtId="185" fontId="35" fillId="39" borderId="0" applyNumberFormat="0" applyBorder="0" applyAlignment="0" applyProtection="0"/>
    <xf numFmtId="185" fontId="35" fillId="54" borderId="0" applyNumberFormat="0" applyBorder="0" applyAlignment="0" applyProtection="0"/>
    <xf numFmtId="0" fontId="35" fillId="54" borderId="0" applyNumberFormat="0" applyBorder="0" applyAlignment="0" applyProtection="0"/>
    <xf numFmtId="0" fontId="22" fillId="30" borderId="0" applyNumberFormat="0" applyBorder="0" applyAlignment="0" applyProtection="0"/>
    <xf numFmtId="0" fontId="35" fillId="54" borderId="0" applyNumberFormat="0" applyBorder="0" applyAlignment="0" applyProtection="0"/>
    <xf numFmtId="185" fontId="35" fillId="54" borderId="0" applyNumberFormat="0" applyBorder="0" applyAlignment="0" applyProtection="0"/>
    <xf numFmtId="187" fontId="22" fillId="30" borderId="0" applyNumberFormat="0" applyBorder="0" applyAlignment="0" applyProtection="0"/>
    <xf numFmtId="169" fontId="35" fillId="54" borderId="0" applyNumberFormat="0" applyBorder="0" applyAlignment="0" applyProtection="0"/>
    <xf numFmtId="185" fontId="35" fillId="54" borderId="0" applyNumberFormat="0" applyBorder="0" applyAlignment="0" applyProtection="0"/>
    <xf numFmtId="0" fontId="35" fillId="54" borderId="0" applyNumberFormat="0" applyBorder="0" applyAlignment="0" applyProtection="0"/>
    <xf numFmtId="169" fontId="35" fillId="54" borderId="0" applyNumberFormat="0" applyBorder="0" applyAlignment="0" applyProtection="0"/>
    <xf numFmtId="185" fontId="35" fillId="54" borderId="0" applyNumberFormat="0" applyBorder="0" applyAlignment="0" applyProtection="0"/>
    <xf numFmtId="0" fontId="35" fillId="54" borderId="0" applyNumberFormat="0" applyBorder="0" applyAlignment="0" applyProtection="0"/>
    <xf numFmtId="169" fontId="35" fillId="54" borderId="0" applyNumberFormat="0" applyBorder="0" applyAlignment="0" applyProtection="0"/>
    <xf numFmtId="185" fontId="22" fillId="30" borderId="0" applyNumberFormat="0" applyBorder="0" applyAlignment="0" applyProtection="0"/>
    <xf numFmtId="185" fontId="35" fillId="49" borderId="0" applyNumberFormat="0" applyBorder="0" applyAlignment="0" applyProtection="0"/>
    <xf numFmtId="185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22" fillId="34" borderId="0" applyNumberFormat="0" applyBorder="0" applyAlignment="0" applyProtection="0"/>
    <xf numFmtId="0" fontId="35" fillId="53" borderId="0" applyNumberFormat="0" applyBorder="0" applyAlignment="0" applyProtection="0"/>
    <xf numFmtId="185" fontId="35" fillId="53" borderId="0" applyNumberFormat="0" applyBorder="0" applyAlignment="0" applyProtection="0"/>
    <xf numFmtId="187" fontId="22" fillId="34" borderId="0" applyNumberFormat="0" applyBorder="0" applyAlignment="0" applyProtection="0"/>
    <xf numFmtId="169" fontId="35" fillId="53" borderId="0" applyNumberFormat="0" applyBorder="0" applyAlignment="0" applyProtection="0"/>
    <xf numFmtId="185" fontId="35" fillId="53" borderId="0" applyNumberFormat="0" applyBorder="0" applyAlignment="0" applyProtection="0"/>
    <xf numFmtId="0" fontId="35" fillId="53" borderId="0" applyNumberFormat="0" applyBorder="0" applyAlignment="0" applyProtection="0"/>
    <xf numFmtId="169" fontId="35" fillId="53" borderId="0" applyNumberFormat="0" applyBorder="0" applyAlignment="0" applyProtection="0"/>
    <xf numFmtId="185" fontId="35" fillId="53" borderId="0" applyNumberFormat="0" applyBorder="0" applyAlignment="0" applyProtection="0"/>
    <xf numFmtId="0" fontId="35" fillId="53" borderId="0" applyNumberFormat="0" applyBorder="0" applyAlignment="0" applyProtection="0"/>
    <xf numFmtId="169" fontId="35" fillId="53" borderId="0" applyNumberFormat="0" applyBorder="0" applyAlignment="0" applyProtection="0"/>
    <xf numFmtId="185" fontId="22" fillId="34" borderId="0" applyNumberFormat="0" applyBorder="0" applyAlignment="0" applyProtection="0"/>
    <xf numFmtId="185" fontId="35" fillId="53" borderId="0" applyNumberFormat="0" applyBorder="0" applyAlignment="0" applyProtection="0"/>
    <xf numFmtId="185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22" fillId="38" borderId="0" applyNumberFormat="0" applyBorder="0" applyAlignment="0" applyProtection="0"/>
    <xf numFmtId="0" fontId="35" fillId="55" borderId="0" applyNumberFormat="0" applyBorder="0" applyAlignment="0" applyProtection="0"/>
    <xf numFmtId="185" fontId="35" fillId="55" borderId="0" applyNumberFormat="0" applyBorder="0" applyAlignment="0" applyProtection="0"/>
    <xf numFmtId="187" fontId="22" fillId="38" borderId="0" applyNumberFormat="0" applyBorder="0" applyAlignment="0" applyProtection="0"/>
    <xf numFmtId="169" fontId="35" fillId="55" borderId="0" applyNumberFormat="0" applyBorder="0" applyAlignment="0" applyProtection="0"/>
    <xf numFmtId="185" fontId="35" fillId="55" borderId="0" applyNumberFormat="0" applyBorder="0" applyAlignment="0" applyProtection="0"/>
    <xf numFmtId="0" fontId="35" fillId="55" borderId="0" applyNumberFormat="0" applyBorder="0" applyAlignment="0" applyProtection="0"/>
    <xf numFmtId="169" fontId="35" fillId="55" borderId="0" applyNumberFormat="0" applyBorder="0" applyAlignment="0" applyProtection="0"/>
    <xf numFmtId="185" fontId="35" fillId="55" borderId="0" applyNumberFormat="0" applyBorder="0" applyAlignment="0" applyProtection="0"/>
    <xf numFmtId="0" fontId="35" fillId="55" borderId="0" applyNumberFormat="0" applyBorder="0" applyAlignment="0" applyProtection="0"/>
    <xf numFmtId="169" fontId="35" fillId="55" borderId="0" applyNumberFormat="0" applyBorder="0" applyAlignment="0" applyProtection="0"/>
    <xf numFmtId="185" fontId="22" fillId="38" borderId="0" applyNumberFormat="0" applyBorder="0" applyAlignment="0" applyProtection="0"/>
    <xf numFmtId="185" fontId="35" fillId="43" borderId="0" applyNumberFormat="0" applyBorder="0" applyAlignment="0" applyProtection="0"/>
    <xf numFmtId="14" fontId="36" fillId="0" borderId="0"/>
    <xf numFmtId="185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22" fillId="15" borderId="0" applyNumberFormat="0" applyBorder="0" applyAlignment="0" applyProtection="0"/>
    <xf numFmtId="0" fontId="35" fillId="56" borderId="0" applyNumberFormat="0" applyBorder="0" applyAlignment="0" applyProtection="0"/>
    <xf numFmtId="185" fontId="35" fillId="56" borderId="0" applyNumberFormat="0" applyBorder="0" applyAlignment="0" applyProtection="0"/>
    <xf numFmtId="187" fontId="22" fillId="15" borderId="0" applyNumberFormat="0" applyBorder="0" applyAlignment="0" applyProtection="0"/>
    <xf numFmtId="169" fontId="35" fillId="56" borderId="0" applyNumberFormat="0" applyBorder="0" applyAlignment="0" applyProtection="0"/>
    <xf numFmtId="185" fontId="35" fillId="56" borderId="0" applyNumberFormat="0" applyBorder="0" applyAlignment="0" applyProtection="0"/>
    <xf numFmtId="0" fontId="35" fillId="56" borderId="0" applyNumberFormat="0" applyBorder="0" applyAlignment="0" applyProtection="0"/>
    <xf numFmtId="169" fontId="35" fillId="56" borderId="0" applyNumberFormat="0" applyBorder="0" applyAlignment="0" applyProtection="0"/>
    <xf numFmtId="185" fontId="35" fillId="56" borderId="0" applyNumberFormat="0" applyBorder="0" applyAlignment="0" applyProtection="0"/>
    <xf numFmtId="0" fontId="35" fillId="56" borderId="0" applyNumberFormat="0" applyBorder="0" applyAlignment="0" applyProtection="0"/>
    <xf numFmtId="169" fontId="35" fillId="56" borderId="0" applyNumberFormat="0" applyBorder="0" applyAlignment="0" applyProtection="0"/>
    <xf numFmtId="185" fontId="22" fillId="15" borderId="0" applyNumberFormat="0" applyBorder="0" applyAlignment="0" applyProtection="0"/>
    <xf numFmtId="185" fontId="35" fillId="53" borderId="0" applyNumberFormat="0" applyBorder="0" applyAlignment="0" applyProtection="0"/>
    <xf numFmtId="185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22" fillId="19" borderId="0" applyNumberFormat="0" applyBorder="0" applyAlignment="0" applyProtection="0"/>
    <xf numFmtId="0" fontId="35" fillId="57" borderId="0" applyNumberFormat="0" applyBorder="0" applyAlignment="0" applyProtection="0"/>
    <xf numFmtId="185" fontId="35" fillId="57" borderId="0" applyNumberFormat="0" applyBorder="0" applyAlignment="0" applyProtection="0"/>
    <xf numFmtId="187" fontId="22" fillId="19" borderId="0" applyNumberFormat="0" applyBorder="0" applyAlignment="0" applyProtection="0"/>
    <xf numFmtId="169" fontId="35" fillId="57" borderId="0" applyNumberFormat="0" applyBorder="0" applyAlignment="0" applyProtection="0"/>
    <xf numFmtId="185" fontId="35" fillId="57" borderId="0" applyNumberFormat="0" applyBorder="0" applyAlignment="0" applyProtection="0"/>
    <xf numFmtId="0" fontId="35" fillId="57" borderId="0" applyNumberFormat="0" applyBorder="0" applyAlignment="0" applyProtection="0"/>
    <xf numFmtId="169" fontId="35" fillId="57" borderId="0" applyNumberFormat="0" applyBorder="0" applyAlignment="0" applyProtection="0"/>
    <xf numFmtId="185" fontId="35" fillId="57" borderId="0" applyNumberFormat="0" applyBorder="0" applyAlignment="0" applyProtection="0"/>
    <xf numFmtId="0" fontId="35" fillId="57" borderId="0" applyNumberFormat="0" applyBorder="0" applyAlignment="0" applyProtection="0"/>
    <xf numFmtId="169" fontId="35" fillId="57" borderId="0" applyNumberFormat="0" applyBorder="0" applyAlignment="0" applyProtection="0"/>
    <xf numFmtId="185" fontId="22" fillId="19" borderId="0" applyNumberFormat="0" applyBorder="0" applyAlignment="0" applyProtection="0"/>
    <xf numFmtId="185" fontId="35" fillId="57" borderId="0" applyNumberFormat="0" applyBorder="0" applyAlignment="0" applyProtection="0"/>
    <xf numFmtId="185" fontId="35" fillId="58" borderId="0" applyNumberFormat="0" applyBorder="0" applyAlignment="0" applyProtection="0"/>
    <xf numFmtId="0" fontId="35" fillId="58" borderId="0" applyNumberFormat="0" applyBorder="0" applyAlignment="0" applyProtection="0"/>
    <xf numFmtId="0" fontId="22" fillId="23" borderId="0" applyNumberFormat="0" applyBorder="0" applyAlignment="0" applyProtection="0"/>
    <xf numFmtId="0" fontId="35" fillId="58" borderId="0" applyNumberFormat="0" applyBorder="0" applyAlignment="0" applyProtection="0"/>
    <xf numFmtId="185" fontId="35" fillId="58" borderId="0" applyNumberFormat="0" applyBorder="0" applyAlignment="0" applyProtection="0"/>
    <xf numFmtId="187" fontId="22" fillId="23" borderId="0" applyNumberFormat="0" applyBorder="0" applyAlignment="0" applyProtection="0"/>
    <xf numFmtId="169" fontId="35" fillId="58" borderId="0" applyNumberFormat="0" applyBorder="0" applyAlignment="0" applyProtection="0"/>
    <xf numFmtId="185" fontId="35" fillId="58" borderId="0" applyNumberFormat="0" applyBorder="0" applyAlignment="0" applyProtection="0"/>
    <xf numFmtId="0" fontId="35" fillId="58" borderId="0" applyNumberFormat="0" applyBorder="0" applyAlignment="0" applyProtection="0"/>
    <xf numFmtId="169" fontId="35" fillId="58" borderId="0" applyNumberFormat="0" applyBorder="0" applyAlignment="0" applyProtection="0"/>
    <xf numFmtId="185" fontId="35" fillId="58" borderId="0" applyNumberFormat="0" applyBorder="0" applyAlignment="0" applyProtection="0"/>
    <xf numFmtId="0" fontId="35" fillId="58" borderId="0" applyNumberFormat="0" applyBorder="0" applyAlignment="0" applyProtection="0"/>
    <xf numFmtId="169" fontId="35" fillId="58" borderId="0" applyNumberFormat="0" applyBorder="0" applyAlignment="0" applyProtection="0"/>
    <xf numFmtId="185" fontId="22" fillId="23" borderId="0" applyNumberFormat="0" applyBorder="0" applyAlignment="0" applyProtection="0"/>
    <xf numFmtId="185" fontId="35" fillId="58" borderId="0" applyNumberFormat="0" applyBorder="0" applyAlignment="0" applyProtection="0"/>
    <xf numFmtId="185" fontId="35" fillId="54" borderId="0" applyNumberFormat="0" applyBorder="0" applyAlignment="0" applyProtection="0"/>
    <xf numFmtId="0" fontId="35" fillId="54" borderId="0" applyNumberFormat="0" applyBorder="0" applyAlignment="0" applyProtection="0"/>
    <xf numFmtId="0" fontId="22" fillId="27" borderId="0" applyNumberFormat="0" applyBorder="0" applyAlignment="0" applyProtection="0"/>
    <xf numFmtId="0" fontId="35" fillId="54" borderId="0" applyNumberFormat="0" applyBorder="0" applyAlignment="0" applyProtection="0"/>
    <xf numFmtId="185" fontId="35" fillId="54" borderId="0" applyNumberFormat="0" applyBorder="0" applyAlignment="0" applyProtection="0"/>
    <xf numFmtId="187" fontId="22" fillId="27" borderId="0" applyNumberFormat="0" applyBorder="0" applyAlignment="0" applyProtection="0"/>
    <xf numFmtId="169" fontId="35" fillId="54" borderId="0" applyNumberFormat="0" applyBorder="0" applyAlignment="0" applyProtection="0"/>
    <xf numFmtId="185" fontId="35" fillId="54" borderId="0" applyNumberFormat="0" applyBorder="0" applyAlignment="0" applyProtection="0"/>
    <xf numFmtId="0" fontId="35" fillId="54" borderId="0" applyNumberFormat="0" applyBorder="0" applyAlignment="0" applyProtection="0"/>
    <xf numFmtId="169" fontId="35" fillId="54" borderId="0" applyNumberFormat="0" applyBorder="0" applyAlignment="0" applyProtection="0"/>
    <xf numFmtId="185" fontId="35" fillId="54" borderId="0" applyNumberFormat="0" applyBorder="0" applyAlignment="0" applyProtection="0"/>
    <xf numFmtId="0" fontId="35" fillId="54" borderId="0" applyNumberFormat="0" applyBorder="0" applyAlignment="0" applyProtection="0"/>
    <xf numFmtId="169" fontId="35" fillId="54" borderId="0" applyNumberFormat="0" applyBorder="0" applyAlignment="0" applyProtection="0"/>
    <xf numFmtId="185" fontId="22" fillId="27" borderId="0" applyNumberFormat="0" applyBorder="0" applyAlignment="0" applyProtection="0"/>
    <xf numFmtId="185" fontId="35" fillId="59" borderId="0" applyNumberFormat="0" applyBorder="0" applyAlignment="0" applyProtection="0"/>
    <xf numFmtId="185" fontId="35" fillId="53" borderId="0" applyNumberFormat="0" applyBorder="0" applyAlignment="0" applyProtection="0"/>
    <xf numFmtId="0" fontId="35" fillId="53" borderId="0" applyNumberFormat="0" applyBorder="0" applyAlignment="0" applyProtection="0"/>
    <xf numFmtId="185" fontId="35" fillId="53" borderId="0" applyNumberFormat="0" applyBorder="0" applyAlignment="0" applyProtection="0"/>
    <xf numFmtId="187" fontId="22" fillId="31" borderId="0" applyNumberFormat="0" applyBorder="0" applyAlignment="0" applyProtection="0"/>
    <xf numFmtId="169" fontId="35" fillId="53" borderId="0" applyNumberFormat="0" applyBorder="0" applyAlignment="0" applyProtection="0"/>
    <xf numFmtId="185" fontId="35" fillId="53" borderId="0" applyNumberFormat="0" applyBorder="0" applyAlignment="0" applyProtection="0"/>
    <xf numFmtId="0" fontId="35" fillId="53" borderId="0" applyNumberFormat="0" applyBorder="0" applyAlignment="0" applyProtection="0"/>
    <xf numFmtId="169" fontId="35" fillId="53" borderId="0" applyNumberFormat="0" applyBorder="0" applyAlignment="0" applyProtection="0"/>
    <xf numFmtId="185" fontId="35" fillId="53" borderId="0" applyNumberFormat="0" applyBorder="0" applyAlignment="0" applyProtection="0"/>
    <xf numFmtId="0" fontId="35" fillId="53" borderId="0" applyNumberFormat="0" applyBorder="0" applyAlignment="0" applyProtection="0"/>
    <xf numFmtId="169" fontId="35" fillId="53" borderId="0" applyNumberFormat="0" applyBorder="0" applyAlignment="0" applyProtection="0"/>
    <xf numFmtId="185" fontId="22" fillId="31" borderId="0" applyNumberFormat="0" applyBorder="0" applyAlignment="0" applyProtection="0"/>
    <xf numFmtId="185" fontId="35" fillId="53" borderId="0" applyNumberFormat="0" applyBorder="0" applyAlignment="0" applyProtection="0"/>
    <xf numFmtId="0" fontId="22" fillId="31" borderId="0" applyNumberFormat="0" applyBorder="0" applyAlignment="0" applyProtection="0"/>
    <xf numFmtId="185" fontId="35" fillId="60" borderId="0" applyNumberFormat="0" applyBorder="0" applyAlignment="0" applyProtection="0"/>
    <xf numFmtId="0" fontId="35" fillId="60" borderId="0" applyNumberFormat="0" applyBorder="0" applyAlignment="0" applyProtection="0"/>
    <xf numFmtId="0" fontId="22" fillId="35" borderId="0" applyNumberFormat="0" applyBorder="0" applyAlignment="0" applyProtection="0"/>
    <xf numFmtId="0" fontId="35" fillId="60" borderId="0" applyNumberFormat="0" applyBorder="0" applyAlignment="0" applyProtection="0"/>
    <xf numFmtId="185" fontId="35" fillId="60" borderId="0" applyNumberFormat="0" applyBorder="0" applyAlignment="0" applyProtection="0"/>
    <xf numFmtId="187" fontId="22" fillId="35" borderId="0" applyNumberFormat="0" applyBorder="0" applyAlignment="0" applyProtection="0"/>
    <xf numFmtId="169" fontId="35" fillId="60" borderId="0" applyNumberFormat="0" applyBorder="0" applyAlignment="0" applyProtection="0"/>
    <xf numFmtId="185" fontId="35" fillId="60" borderId="0" applyNumberFormat="0" applyBorder="0" applyAlignment="0" applyProtection="0"/>
    <xf numFmtId="0" fontId="35" fillId="60" borderId="0" applyNumberFormat="0" applyBorder="0" applyAlignment="0" applyProtection="0"/>
    <xf numFmtId="169" fontId="35" fillId="60" borderId="0" applyNumberFormat="0" applyBorder="0" applyAlignment="0" applyProtection="0"/>
    <xf numFmtId="185" fontId="35" fillId="60" borderId="0" applyNumberFormat="0" applyBorder="0" applyAlignment="0" applyProtection="0"/>
    <xf numFmtId="0" fontId="35" fillId="60" borderId="0" applyNumberFormat="0" applyBorder="0" applyAlignment="0" applyProtection="0"/>
    <xf numFmtId="169" fontId="35" fillId="60" borderId="0" applyNumberFormat="0" applyBorder="0" applyAlignment="0" applyProtection="0"/>
    <xf numFmtId="185" fontId="22" fillId="35" borderId="0" applyNumberFormat="0" applyBorder="0" applyAlignment="0" applyProtection="0"/>
    <xf numFmtId="185" fontId="35" fillId="60" borderId="0" applyNumberFormat="0" applyBorder="0" applyAlignment="0" applyProtection="0"/>
    <xf numFmtId="169" fontId="37" fillId="0" borderId="0">
      <alignment horizontal="center" wrapText="1"/>
      <protection locked="0"/>
    </xf>
    <xf numFmtId="0" fontId="37" fillId="0" borderId="0">
      <alignment horizontal="center" wrapText="1"/>
      <protection locked="0"/>
    </xf>
    <xf numFmtId="185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14" fillId="9" borderId="0" applyNumberFormat="0" applyBorder="0" applyAlignment="0" applyProtection="0"/>
    <xf numFmtId="0" fontId="38" fillId="42" borderId="0" applyNumberFormat="0" applyBorder="0" applyAlignment="0" applyProtection="0"/>
    <xf numFmtId="185" fontId="38" fillId="42" borderId="0" applyNumberFormat="0" applyBorder="0" applyAlignment="0" applyProtection="0"/>
    <xf numFmtId="187" fontId="14" fillId="9" borderId="0" applyNumberFormat="0" applyBorder="0" applyAlignment="0" applyProtection="0"/>
    <xf numFmtId="169" fontId="38" fillId="42" borderId="0" applyNumberFormat="0" applyBorder="0" applyAlignment="0" applyProtection="0"/>
    <xf numFmtId="185" fontId="38" fillId="42" borderId="0" applyNumberFormat="0" applyBorder="0" applyAlignment="0" applyProtection="0"/>
    <xf numFmtId="0" fontId="38" fillId="42" borderId="0" applyNumberFormat="0" applyBorder="0" applyAlignment="0" applyProtection="0"/>
    <xf numFmtId="169" fontId="38" fillId="42" borderId="0" applyNumberFormat="0" applyBorder="0" applyAlignment="0" applyProtection="0"/>
    <xf numFmtId="185" fontId="38" fillId="42" borderId="0" applyNumberFormat="0" applyBorder="0" applyAlignment="0" applyProtection="0"/>
    <xf numFmtId="0" fontId="38" fillId="42" borderId="0" applyNumberFormat="0" applyBorder="0" applyAlignment="0" applyProtection="0"/>
    <xf numFmtId="169" fontId="38" fillId="42" borderId="0" applyNumberFormat="0" applyBorder="0" applyAlignment="0" applyProtection="0"/>
    <xf numFmtId="185" fontId="14" fillId="9" borderId="0" applyNumberFormat="0" applyBorder="0" applyAlignment="0" applyProtection="0"/>
    <xf numFmtId="185" fontId="38" fillId="42" borderId="0" applyNumberFormat="0" applyBorder="0" applyAlignment="0" applyProtection="0"/>
    <xf numFmtId="169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1" fillId="0" borderId="0" applyFill="0" applyBorder="0" applyAlignment="0"/>
    <xf numFmtId="0" fontId="1" fillId="0" borderId="0" applyFill="0" applyBorder="0" applyAlignment="0"/>
    <xf numFmtId="192" fontId="1" fillId="0" borderId="0" applyFill="0" applyBorder="0" applyAlignment="0"/>
    <xf numFmtId="169" fontId="40" fillId="0" borderId="0" applyFill="0" applyBorder="0" applyAlignment="0"/>
    <xf numFmtId="0" fontId="40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85" fontId="41" fillId="61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41" fillId="61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7" fontId="18" fillId="12" borderId="6" applyNumberFormat="0" applyAlignment="0" applyProtection="0"/>
    <xf numFmtId="0" fontId="41" fillId="49" borderId="16" applyNumberFormat="0" applyAlignment="0" applyProtection="0"/>
    <xf numFmtId="169" fontId="41" fillId="49" borderId="16" applyNumberFormat="0" applyAlignment="0" applyProtection="0"/>
    <xf numFmtId="185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69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18" fillId="12" borderId="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0" fontId="41" fillId="49" borderId="16" applyNumberFormat="0" applyAlignment="0" applyProtection="0"/>
    <xf numFmtId="169" fontId="41" fillId="49" borderId="16" applyNumberFormat="0" applyAlignment="0" applyProtection="0"/>
    <xf numFmtId="0" fontId="41" fillId="49" borderId="16" applyNumberFormat="0" applyAlignment="0" applyProtection="0"/>
    <xf numFmtId="185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69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0" fontId="41" fillId="49" borderId="16" applyNumberFormat="0" applyAlignment="0" applyProtection="0"/>
    <xf numFmtId="169" fontId="41" fillId="49" borderId="16" applyNumberFormat="0" applyAlignment="0" applyProtection="0"/>
    <xf numFmtId="0" fontId="41" fillId="49" borderId="16" applyNumberFormat="0" applyAlignment="0" applyProtection="0"/>
    <xf numFmtId="185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185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69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18" fillId="12" borderId="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41" fillId="61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41" fillId="61" borderId="16" applyNumberFormat="0" applyAlignment="0" applyProtection="0"/>
    <xf numFmtId="185" fontId="41" fillId="61" borderId="16" applyNumberFormat="0" applyAlignment="0" applyProtection="0"/>
    <xf numFmtId="185" fontId="41" fillId="61" borderId="16" applyNumberFormat="0" applyAlignment="0" applyProtection="0"/>
    <xf numFmtId="185" fontId="41" fillId="61" borderId="16" applyNumberFormat="0" applyAlignment="0" applyProtection="0"/>
    <xf numFmtId="185" fontId="41" fillId="61" borderId="16" applyNumberFormat="0" applyAlignment="0" applyProtection="0"/>
    <xf numFmtId="185" fontId="41" fillId="61" borderId="16" applyNumberFormat="0" applyAlignment="0" applyProtection="0"/>
    <xf numFmtId="185" fontId="41" fillId="61" borderId="16" applyNumberFormat="0" applyAlignment="0" applyProtection="0"/>
    <xf numFmtId="185" fontId="41" fillId="61" borderId="16" applyNumberFormat="0" applyAlignment="0" applyProtection="0"/>
    <xf numFmtId="185" fontId="41" fillId="61" borderId="16" applyNumberFormat="0" applyAlignment="0" applyProtection="0"/>
    <xf numFmtId="185" fontId="41" fillId="61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5" fontId="41" fillId="61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3" fontId="1" fillId="0" borderId="2"/>
    <xf numFmtId="185" fontId="42" fillId="62" borderId="17" applyNumberFormat="0" applyAlignment="0" applyProtection="0"/>
    <xf numFmtId="185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169" fontId="42" fillId="62" borderId="17" applyNumberFormat="0" applyAlignment="0" applyProtection="0"/>
    <xf numFmtId="185" fontId="42" fillId="62" borderId="17" applyNumberFormat="0" applyAlignment="0" applyProtection="0"/>
    <xf numFmtId="187" fontId="7" fillId="13" borderId="9" applyNumberFormat="0" applyAlignment="0" applyProtection="0"/>
    <xf numFmtId="0" fontId="42" fillId="62" borderId="17" applyNumberFormat="0" applyAlignment="0" applyProtection="0"/>
    <xf numFmtId="169" fontId="42" fillId="62" borderId="17" applyNumberFormat="0" applyAlignment="0" applyProtection="0"/>
    <xf numFmtId="185" fontId="42" fillId="62" borderId="17" applyNumberFormat="0" applyAlignment="0" applyProtection="0"/>
    <xf numFmtId="185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169" fontId="42" fillId="62" borderId="17" applyNumberFormat="0" applyAlignment="0" applyProtection="0"/>
    <xf numFmtId="0" fontId="42" fillId="62" borderId="17" applyNumberFormat="0" applyAlignment="0" applyProtection="0"/>
    <xf numFmtId="169" fontId="42" fillId="62" borderId="17" applyNumberFormat="0" applyAlignment="0" applyProtection="0"/>
    <xf numFmtId="185" fontId="42" fillId="62" borderId="17" applyNumberFormat="0" applyAlignment="0" applyProtection="0"/>
    <xf numFmtId="185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169" fontId="42" fillId="62" borderId="17" applyNumberFormat="0" applyAlignment="0" applyProtection="0"/>
    <xf numFmtId="0" fontId="42" fillId="62" borderId="17" applyNumberFormat="0" applyAlignment="0" applyProtection="0"/>
    <xf numFmtId="169" fontId="42" fillId="62" borderId="17" applyNumberFormat="0" applyAlignment="0" applyProtection="0"/>
    <xf numFmtId="185" fontId="7" fillId="13" borderId="9" applyNumberFormat="0" applyAlignment="0" applyProtection="0"/>
    <xf numFmtId="185" fontId="42" fillId="62" borderId="17" applyNumberFormat="0" applyAlignment="0" applyProtection="0"/>
    <xf numFmtId="185" fontId="42" fillId="62" borderId="17" applyNumberFormat="0" applyAlignment="0" applyProtection="0"/>
    <xf numFmtId="0" fontId="7" fillId="13" borderId="9" applyNumberFormat="0" applyAlignment="0" applyProtection="0"/>
    <xf numFmtId="0" fontId="43" fillId="63" borderId="0" applyNumberFormat="0">
      <alignment horizontal="center"/>
    </xf>
    <xf numFmtId="193" fontId="44" fillId="0" borderId="0"/>
    <xf numFmtId="193" fontId="44" fillId="0" borderId="0"/>
    <xf numFmtId="193" fontId="44" fillId="0" borderId="0"/>
    <xf numFmtId="193" fontId="44" fillId="0" borderId="0"/>
    <xf numFmtId="193" fontId="44" fillId="0" borderId="0"/>
    <xf numFmtId="193" fontId="44" fillId="0" borderId="0"/>
    <xf numFmtId="193" fontId="44" fillId="0" borderId="0"/>
    <xf numFmtId="193" fontId="44" fillId="0" borderId="0"/>
    <xf numFmtId="169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8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5" fillId="0" borderId="0" applyFont="0" applyFill="0" applyBorder="0" applyAlignment="0" applyProtection="0"/>
    <xf numFmtId="185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9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45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69" fontId="48" fillId="0" borderId="0" applyNumberFormat="0" applyAlignment="0">
      <alignment horizontal="left"/>
    </xf>
    <xf numFmtId="0" fontId="48" fillId="0" borderId="0" applyNumberFormat="0" applyAlignment="0">
      <alignment horizontal="left"/>
    </xf>
    <xf numFmtId="169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49" fillId="0" borderId="18" applyFont="0" applyFill="0" applyBorder="0" applyAlignment="0">
      <alignment horizontal="center"/>
    </xf>
    <xf numFmtId="169" fontId="50" fillId="0" borderId="0"/>
    <xf numFmtId="0" fontId="50" fillId="0" borderId="0"/>
    <xf numFmtId="39" fontId="36" fillId="0" borderId="0">
      <alignment horizontal="right"/>
    </xf>
    <xf numFmtId="169" fontId="50" fillId="0" borderId="19"/>
    <xf numFmtId="169" fontId="50" fillId="0" borderId="19"/>
    <xf numFmtId="169" fontId="50" fillId="0" borderId="19"/>
    <xf numFmtId="169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69" fontId="50" fillId="0" borderId="19"/>
    <xf numFmtId="17" fontId="1" fillId="0" borderId="0" applyFont="0" applyFill="0" applyBorder="0" applyAlignment="0" applyProtection="0"/>
    <xf numFmtId="197" fontId="28" fillId="64" borderId="0" applyFont="0" applyFill="0" applyBorder="0" applyAlignment="0" applyProtection="0"/>
    <xf numFmtId="198" fontId="51" fillId="0" borderId="20"/>
    <xf numFmtId="15" fontId="52" fillId="0" borderId="0"/>
    <xf numFmtId="14" fontId="53" fillId="0" borderId="0" applyFill="0" applyBorder="0" applyAlignment="0"/>
    <xf numFmtId="199" fontId="28" fillId="0" borderId="0" applyFill="0" applyBorder="0">
      <alignment horizontal="right"/>
    </xf>
    <xf numFmtId="200" fontId="8" fillId="0" borderId="0" applyFill="0" applyProtection="0">
      <alignment vertical="center"/>
    </xf>
    <xf numFmtId="38" fontId="52" fillId="0" borderId="21">
      <alignment vertical="center"/>
    </xf>
    <xf numFmtId="38" fontId="52" fillId="0" borderId="21">
      <alignment vertical="center"/>
    </xf>
    <xf numFmtId="4" fontId="54" fillId="0" borderId="0" applyFont="0" applyFill="0" applyBorder="0" applyAlignment="0" applyProtection="0"/>
    <xf numFmtId="169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185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5" fontId="1" fillId="0" borderId="22" applyNumberFormat="0" applyFont="0" applyFill="0" applyAlignment="0" applyProtection="0"/>
    <xf numFmtId="185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169" fontId="1" fillId="0" borderId="22" applyNumberFormat="0" applyFont="0" applyFill="0" applyAlignment="0" applyProtection="0"/>
    <xf numFmtId="185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169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169" fontId="1" fillId="0" borderId="22" applyNumberFormat="0" applyFont="0" applyFill="0" applyAlignment="0" applyProtection="0"/>
    <xf numFmtId="185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5" fontId="56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169" fontId="56" fillId="0" borderId="0" applyNumberFormat="0" applyFill="0" applyBorder="0" applyAlignment="0" applyProtection="0"/>
    <xf numFmtId="185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69" fontId="56" fillId="0" borderId="0" applyNumberFormat="0" applyFill="0" applyBorder="0" applyAlignment="0" applyProtection="0"/>
    <xf numFmtId="185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69" fontId="56" fillId="0" borderId="0" applyNumberFormat="0" applyFill="0" applyBorder="0" applyAlignment="0" applyProtection="0"/>
    <xf numFmtId="185" fontId="21" fillId="0" borderId="0" applyNumberFormat="0" applyFill="0" applyBorder="0" applyAlignment="0" applyProtection="0"/>
    <xf numFmtId="185" fontId="56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71" fontId="36" fillId="0" borderId="0" applyBorder="0"/>
    <xf numFmtId="37" fontId="57" fillId="64" borderId="23" applyNumberFormat="0" applyBorder="0">
      <alignment horizontal="center"/>
    </xf>
    <xf numFmtId="173" fontId="58" fillId="0" borderId="0" applyNumberFormat="0" applyFont="0" applyFill="0" applyBorder="0" applyAlignment="0">
      <alignment horizontal="centerContinuous"/>
    </xf>
    <xf numFmtId="185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13" fillId="8" borderId="0" applyNumberFormat="0" applyBorder="0" applyAlignment="0" applyProtection="0"/>
    <xf numFmtId="0" fontId="59" fillId="44" borderId="0" applyNumberFormat="0" applyBorder="0" applyAlignment="0" applyProtection="0"/>
    <xf numFmtId="185" fontId="59" fillId="44" borderId="0" applyNumberFormat="0" applyBorder="0" applyAlignment="0" applyProtection="0"/>
    <xf numFmtId="187" fontId="13" fillId="8" borderId="0" applyNumberFormat="0" applyBorder="0" applyAlignment="0" applyProtection="0"/>
    <xf numFmtId="169" fontId="59" fillId="44" borderId="0" applyNumberFormat="0" applyBorder="0" applyAlignment="0" applyProtection="0"/>
    <xf numFmtId="185" fontId="59" fillId="44" borderId="0" applyNumberFormat="0" applyBorder="0" applyAlignment="0" applyProtection="0"/>
    <xf numFmtId="0" fontId="59" fillId="44" borderId="0" applyNumberFormat="0" applyBorder="0" applyAlignment="0" applyProtection="0"/>
    <xf numFmtId="169" fontId="59" fillId="44" borderId="0" applyNumberFormat="0" applyBorder="0" applyAlignment="0" applyProtection="0"/>
    <xf numFmtId="185" fontId="59" fillId="44" borderId="0" applyNumberFormat="0" applyBorder="0" applyAlignment="0" applyProtection="0"/>
    <xf numFmtId="0" fontId="59" fillId="44" borderId="0" applyNumberFormat="0" applyBorder="0" applyAlignment="0" applyProtection="0"/>
    <xf numFmtId="169" fontId="59" fillId="44" borderId="0" applyNumberFormat="0" applyBorder="0" applyAlignment="0" applyProtection="0"/>
    <xf numFmtId="185" fontId="13" fillId="8" borderId="0" applyNumberFormat="0" applyBorder="0" applyAlignment="0" applyProtection="0"/>
    <xf numFmtId="185" fontId="59" fillId="44" borderId="0" applyNumberFormat="0" applyBorder="0" applyAlignment="0" applyProtection="0"/>
    <xf numFmtId="0" fontId="60" fillId="0" borderId="0">
      <alignment horizontal="left" indent="2"/>
    </xf>
    <xf numFmtId="38" fontId="28" fillId="65" borderId="0" applyNumberFormat="0" applyBorder="0" applyAlignment="0" applyProtection="0"/>
    <xf numFmtId="0" fontId="1" fillId="0" borderId="0"/>
    <xf numFmtId="0" fontId="61" fillId="0" borderId="0" applyNumberFormat="0" applyFill="0" applyBorder="0" applyAlignment="0" applyProtection="0">
      <alignment horizontal="left"/>
    </xf>
    <xf numFmtId="0" fontId="62" fillId="0" borderId="0" applyNumberFormat="0" applyFill="0" applyBorder="0" applyAlignment="0" applyProtection="0">
      <alignment horizontal="left"/>
    </xf>
    <xf numFmtId="0" fontId="63" fillId="0" borderId="0" applyNumberFormat="0" applyFill="0" applyBorder="0" applyAlignment="0" applyProtection="0">
      <alignment horizontal="left"/>
    </xf>
    <xf numFmtId="0" fontId="64" fillId="0" borderId="0" applyNumberFormat="0" applyFill="0" applyBorder="0" applyAlignment="0" applyProtection="0">
      <alignment horizontal="left"/>
    </xf>
    <xf numFmtId="0" fontId="65" fillId="0" borderId="0" applyNumberFormat="0" applyFill="0" applyAlignment="0" applyProtection="0">
      <alignment horizontal="left"/>
    </xf>
    <xf numFmtId="0" fontId="64" fillId="0" borderId="0" applyNumberFormat="0" applyFill="0" applyBorder="0" applyAlignment="0" applyProtection="0">
      <alignment horizontal="left"/>
    </xf>
    <xf numFmtId="0" fontId="65" fillId="0" borderId="0" applyNumberFormat="0" applyFill="0" applyBorder="0" applyAlignment="0" applyProtection="0">
      <alignment horizontal="left"/>
    </xf>
    <xf numFmtId="0" fontId="66" fillId="0" borderId="0" applyNumberFormat="0" applyFill="0" applyBorder="0" applyAlignment="0" applyProtection="0">
      <alignment horizontal="left"/>
    </xf>
    <xf numFmtId="0" fontId="67" fillId="0" borderId="0" applyNumberFormat="0" applyFill="0" applyBorder="0" applyAlignment="0" applyProtection="0">
      <alignment horizontal="left"/>
    </xf>
    <xf numFmtId="169" fontId="24" fillId="0" borderId="24" applyNumberFormat="0" applyAlignment="0" applyProtection="0">
      <alignment horizontal="left" vertical="center"/>
    </xf>
    <xf numFmtId="0" fontId="24" fillId="0" borderId="24" applyNumberFormat="0" applyAlignment="0" applyProtection="0">
      <alignment horizontal="left" vertical="center"/>
    </xf>
    <xf numFmtId="169" fontId="24" fillId="0" borderId="25">
      <alignment horizontal="left" vertical="center"/>
    </xf>
    <xf numFmtId="0" fontId="24" fillId="0" borderId="25">
      <alignment horizontal="left" vertical="center"/>
    </xf>
    <xf numFmtId="0" fontId="24" fillId="0" borderId="25">
      <alignment horizontal="left" vertical="center"/>
    </xf>
    <xf numFmtId="0" fontId="24" fillId="0" borderId="25">
      <alignment horizontal="left" vertical="center"/>
    </xf>
    <xf numFmtId="169" fontId="24" fillId="0" borderId="25">
      <alignment horizontal="left" vertical="center"/>
    </xf>
    <xf numFmtId="169" fontId="24" fillId="0" borderId="25">
      <alignment horizontal="left" vertical="center"/>
    </xf>
    <xf numFmtId="14" fontId="2" fillId="66" borderId="26">
      <alignment horizontal="center" vertical="center" wrapText="1"/>
    </xf>
    <xf numFmtId="185" fontId="68" fillId="0" borderId="27" applyNumberFormat="0" applyFill="0" applyAlignment="0" applyProtection="0"/>
    <xf numFmtId="0" fontId="68" fillId="0" borderId="27" applyNumberFormat="0" applyFill="0" applyAlignment="0" applyProtection="0"/>
    <xf numFmtId="0" fontId="10" fillId="0" borderId="3" applyNumberFormat="0" applyFill="0" applyAlignment="0" applyProtection="0"/>
    <xf numFmtId="0" fontId="68" fillId="0" borderId="27" applyNumberFormat="0" applyFill="0" applyAlignment="0" applyProtection="0"/>
    <xf numFmtId="185" fontId="68" fillId="0" borderId="27" applyNumberFormat="0" applyFill="0" applyAlignment="0" applyProtection="0"/>
    <xf numFmtId="187" fontId="10" fillId="0" borderId="3" applyNumberFormat="0" applyFill="0" applyAlignment="0" applyProtection="0"/>
    <xf numFmtId="169" fontId="68" fillId="0" borderId="27" applyNumberFormat="0" applyFill="0" applyAlignment="0" applyProtection="0"/>
    <xf numFmtId="185" fontId="68" fillId="0" borderId="27" applyNumberFormat="0" applyFill="0" applyAlignment="0" applyProtection="0"/>
    <xf numFmtId="0" fontId="68" fillId="0" borderId="27" applyNumberFormat="0" applyFill="0" applyAlignment="0" applyProtection="0"/>
    <xf numFmtId="169" fontId="68" fillId="0" borderId="27" applyNumberFormat="0" applyFill="0" applyAlignment="0" applyProtection="0"/>
    <xf numFmtId="185" fontId="68" fillId="0" borderId="27" applyNumberFormat="0" applyFill="0" applyAlignment="0" applyProtection="0"/>
    <xf numFmtId="0" fontId="68" fillId="0" borderId="27" applyNumberFormat="0" applyFill="0" applyAlignment="0" applyProtection="0"/>
    <xf numFmtId="169" fontId="68" fillId="0" borderId="27" applyNumberFormat="0" applyFill="0" applyAlignment="0" applyProtection="0"/>
    <xf numFmtId="185" fontId="10" fillId="0" borderId="3" applyNumberFormat="0" applyFill="0" applyAlignment="0" applyProtection="0"/>
    <xf numFmtId="185" fontId="69" fillId="0" borderId="28" applyNumberFormat="0" applyFill="0" applyAlignment="0" applyProtection="0"/>
    <xf numFmtId="185" fontId="70" fillId="0" borderId="29" applyNumberFormat="0" applyFill="0" applyAlignment="0" applyProtection="0"/>
    <xf numFmtId="0" fontId="70" fillId="0" borderId="29" applyNumberFormat="0" applyFill="0" applyAlignment="0" applyProtection="0"/>
    <xf numFmtId="0" fontId="11" fillId="0" borderId="4" applyNumberFormat="0" applyFill="0" applyAlignment="0" applyProtection="0"/>
    <xf numFmtId="0" fontId="70" fillId="0" borderId="29" applyNumberFormat="0" applyFill="0" applyAlignment="0" applyProtection="0"/>
    <xf numFmtId="185" fontId="70" fillId="0" borderId="29" applyNumberFormat="0" applyFill="0" applyAlignment="0" applyProtection="0"/>
    <xf numFmtId="187" fontId="11" fillId="0" borderId="4" applyNumberFormat="0" applyFill="0" applyAlignment="0" applyProtection="0"/>
    <xf numFmtId="169" fontId="70" fillId="0" borderId="29" applyNumberFormat="0" applyFill="0" applyAlignment="0" applyProtection="0"/>
    <xf numFmtId="185" fontId="70" fillId="0" borderId="29" applyNumberFormat="0" applyFill="0" applyAlignment="0" applyProtection="0"/>
    <xf numFmtId="0" fontId="70" fillId="0" borderId="29" applyNumberFormat="0" applyFill="0" applyAlignment="0" applyProtection="0"/>
    <xf numFmtId="169" fontId="70" fillId="0" borderId="29" applyNumberFormat="0" applyFill="0" applyAlignment="0" applyProtection="0"/>
    <xf numFmtId="185" fontId="70" fillId="0" borderId="29" applyNumberFormat="0" applyFill="0" applyAlignment="0" applyProtection="0"/>
    <xf numFmtId="0" fontId="70" fillId="0" borderId="29" applyNumberFormat="0" applyFill="0" applyAlignment="0" applyProtection="0"/>
    <xf numFmtId="169" fontId="70" fillId="0" borderId="29" applyNumberFormat="0" applyFill="0" applyAlignment="0" applyProtection="0"/>
    <xf numFmtId="185" fontId="11" fillId="0" borderId="4" applyNumberFormat="0" applyFill="0" applyAlignment="0" applyProtection="0"/>
    <xf numFmtId="185" fontId="71" fillId="0" borderId="29" applyNumberFormat="0" applyFill="0" applyAlignment="0" applyProtection="0"/>
    <xf numFmtId="185" fontId="72" fillId="0" borderId="30" applyNumberFormat="0" applyFill="0" applyAlignment="0" applyProtection="0"/>
    <xf numFmtId="187" fontId="12" fillId="0" borderId="5" applyNumberFormat="0" applyFill="0" applyAlignment="0" applyProtection="0"/>
    <xf numFmtId="185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69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12" fillId="0" borderId="5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85" fontId="72" fillId="0" borderId="30" applyNumberFormat="0" applyFill="0" applyAlignment="0" applyProtection="0"/>
    <xf numFmtId="185" fontId="72" fillId="0" borderId="30" applyNumberFormat="0" applyFill="0" applyAlignment="0" applyProtection="0"/>
    <xf numFmtId="185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69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85" fontId="72" fillId="0" borderId="30" applyNumberFormat="0" applyFill="0" applyAlignment="0" applyProtection="0"/>
    <xf numFmtId="185" fontId="72" fillId="0" borderId="30" applyNumberFormat="0" applyFill="0" applyAlignment="0" applyProtection="0"/>
    <xf numFmtId="0" fontId="72" fillId="0" borderId="30" applyNumberFormat="0" applyFill="0" applyAlignment="0" applyProtection="0"/>
    <xf numFmtId="185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69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85" fontId="72" fillId="0" borderId="30" applyNumberFormat="0" applyFill="0" applyAlignment="0" applyProtection="0"/>
    <xf numFmtId="185" fontId="72" fillId="0" borderId="30" applyNumberFormat="0" applyFill="0" applyAlignment="0" applyProtection="0"/>
    <xf numFmtId="0" fontId="72" fillId="0" borderId="30" applyNumberFormat="0" applyFill="0" applyAlignment="0" applyProtection="0"/>
    <xf numFmtId="185" fontId="12" fillId="0" borderId="5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85" fontId="73" fillId="0" borderId="31" applyNumberFormat="0" applyFill="0" applyAlignment="0" applyProtection="0"/>
    <xf numFmtId="185" fontId="73" fillId="0" borderId="31" applyNumberFormat="0" applyFill="0" applyAlignment="0" applyProtection="0"/>
    <xf numFmtId="185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85" fontId="72" fillId="0" borderId="0" applyNumberFormat="0" applyFill="0" applyBorder="0" applyAlignment="0" applyProtection="0"/>
    <xf numFmtId="187" fontId="1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85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85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185" fontId="12" fillId="0" borderId="0" applyNumberFormat="0" applyFill="0" applyBorder="0" applyAlignment="0" applyProtection="0"/>
    <xf numFmtId="185" fontId="73" fillId="0" borderId="0" applyNumberFormat="0" applyFill="0" applyBorder="0" applyAlignment="0" applyProtection="0"/>
    <xf numFmtId="14" fontId="2" fillId="66" borderId="13">
      <alignment horizontal="center" vertical="center" wrapText="1"/>
    </xf>
    <xf numFmtId="185" fontId="1" fillId="63" borderId="12" applyNumberFormat="0" applyFont="0" applyBorder="0" applyAlignment="0" applyProtection="0"/>
    <xf numFmtId="185" fontId="1" fillId="63" borderId="12" applyNumberFormat="0" applyFont="0" applyBorder="0" applyAlignment="0" applyProtection="0"/>
    <xf numFmtId="0" fontId="1" fillId="63" borderId="12" applyNumberFormat="0" applyFont="0" applyBorder="0" applyAlignment="0" applyProtection="0"/>
    <xf numFmtId="0" fontId="1" fillId="63" borderId="12" applyNumberFormat="0" applyFont="0" applyBorder="0" applyAlignment="0" applyProtection="0"/>
    <xf numFmtId="169" fontId="1" fillId="63" borderId="12" applyNumberFormat="0" applyFont="0" applyBorder="0" applyAlignment="0" applyProtection="0"/>
    <xf numFmtId="185" fontId="1" fillId="63" borderId="12" applyNumberFormat="0" applyFont="0" applyBorder="0" applyAlignment="0" applyProtection="0"/>
    <xf numFmtId="0" fontId="1" fillId="63" borderId="12" applyNumberFormat="0" applyFont="0" applyBorder="0" applyAlignment="0" applyProtection="0"/>
    <xf numFmtId="169" fontId="1" fillId="63" borderId="12" applyNumberFormat="0" applyFont="0" applyBorder="0" applyAlignment="0" applyProtection="0"/>
    <xf numFmtId="0" fontId="1" fillId="63" borderId="12" applyNumberFormat="0" applyFont="0" applyBorder="0" applyAlignment="0" applyProtection="0"/>
    <xf numFmtId="0" fontId="1" fillId="63" borderId="12" applyNumberFormat="0" applyFont="0" applyBorder="0" applyAlignment="0" applyProtection="0"/>
    <xf numFmtId="169" fontId="1" fillId="63" borderId="12" applyNumberFormat="0" applyFont="0" applyBorder="0" applyAlignment="0" applyProtection="0"/>
    <xf numFmtId="38" fontId="74" fillId="0" borderId="0" applyFill="0" applyBorder="0" applyAlignment="0" applyProtection="0"/>
    <xf numFmtId="169" fontId="75" fillId="0" borderId="0" applyNumberFormat="0" applyFill="0" applyBorder="0" applyAlignment="0" applyProtection="0">
      <alignment vertical="top"/>
      <protection locked="0"/>
    </xf>
    <xf numFmtId="169" fontId="76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/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77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185" fontId="25" fillId="0" borderId="0" applyNumberFormat="0" applyFill="0" applyBorder="0" applyAlignment="0" applyProtection="0">
      <alignment vertical="top"/>
      <protection locked="0"/>
    </xf>
    <xf numFmtId="187" fontId="2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85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202" fontId="25" fillId="0" borderId="0" applyNumberFormat="0" applyFill="0" applyBorder="0" applyAlignment="0" applyProtection="0">
      <alignment vertical="top"/>
      <protection locked="0"/>
    </xf>
    <xf numFmtId="202" fontId="25" fillId="0" borderId="0" applyNumberFormat="0" applyFill="0" applyBorder="0" applyAlignment="0" applyProtection="0">
      <alignment vertical="top"/>
      <protection locked="0"/>
    </xf>
    <xf numFmtId="185" fontId="76" fillId="0" borderId="0" applyNumberFormat="0" applyFill="0" applyBorder="0" applyAlignment="0" applyProtection="0">
      <alignment vertical="top"/>
      <protection locked="0"/>
    </xf>
    <xf numFmtId="185" fontId="76" fillId="0" borderId="0" applyNumberFormat="0" applyFill="0" applyBorder="0" applyAlignment="0" applyProtection="0">
      <alignment vertical="top"/>
      <protection locked="0"/>
    </xf>
    <xf numFmtId="185" fontId="77" fillId="0" borderId="0" applyNumberFormat="0" applyFill="0" applyBorder="0" applyAlignment="0" applyProtection="0">
      <alignment vertical="top"/>
      <protection locked="0"/>
    </xf>
    <xf numFmtId="185" fontId="26" fillId="0" borderId="0" applyNumberFormat="0" applyFill="0" applyBorder="0" applyAlignment="0" applyProtection="0">
      <alignment vertical="top"/>
      <protection locked="0"/>
    </xf>
    <xf numFmtId="185" fontId="79" fillId="0" borderId="0" applyNumberFormat="0" applyFill="0" applyBorder="0" applyAlignment="0" applyProtection="0">
      <alignment vertical="top"/>
      <protection locked="0"/>
    </xf>
    <xf numFmtId="187" fontId="79" fillId="0" borderId="0" applyNumberFormat="0" applyFill="0" applyBorder="0" applyAlignment="0" applyProtection="0">
      <alignment vertical="top"/>
      <protection locked="0"/>
    </xf>
    <xf numFmtId="37" fontId="36" fillId="0" borderId="0" applyBorder="0"/>
    <xf numFmtId="169" fontId="4" fillId="0" borderId="0" applyFill="0" applyBorder="0"/>
    <xf numFmtId="0" fontId="4" fillId="0" borderId="0" applyFill="0" applyBorder="0"/>
    <xf numFmtId="173" fontId="80" fillId="0" borderId="0">
      <alignment horizontal="left"/>
    </xf>
    <xf numFmtId="10" fontId="28" fillId="64" borderId="2" applyNumberFormat="0" applyBorder="0" applyAlignment="0" applyProtection="0"/>
    <xf numFmtId="10" fontId="28" fillId="64" borderId="2" applyNumberFormat="0" applyBorder="0" applyAlignment="0" applyProtection="0"/>
    <xf numFmtId="10" fontId="28" fillId="64" borderId="2" applyNumberFormat="0" applyBorder="0" applyAlignment="0" applyProtection="0"/>
    <xf numFmtId="10" fontId="28" fillId="64" borderId="2" applyNumberFormat="0" applyBorder="0" applyAlignment="0" applyProtection="0"/>
    <xf numFmtId="185" fontId="81" fillId="39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0" fontId="16" fillId="11" borderId="6" applyNumberFormat="0" applyAlignment="0" applyProtection="0"/>
    <xf numFmtId="0" fontId="16" fillId="11" borderId="6" applyNumberFormat="0" applyAlignment="0" applyProtection="0"/>
    <xf numFmtId="0" fontId="16" fillId="11" borderId="6" applyNumberFormat="0" applyAlignment="0" applyProtection="0"/>
    <xf numFmtId="0" fontId="81" fillId="41" borderId="16" applyNumberFormat="0" applyAlignment="0" applyProtection="0"/>
    <xf numFmtId="185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7" fontId="16" fillId="11" borderId="6" applyNumberFormat="0" applyAlignment="0" applyProtection="0"/>
    <xf numFmtId="0" fontId="81" fillId="41" borderId="16" applyNumberFormat="0" applyAlignment="0" applyProtection="0"/>
    <xf numFmtId="169" fontId="81" fillId="41" borderId="16" applyNumberFormat="0" applyAlignment="0" applyProtection="0"/>
    <xf numFmtId="185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69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16" fillId="11" borderId="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0" fontId="81" fillId="41" borderId="16" applyNumberFormat="0" applyAlignment="0" applyProtection="0"/>
    <xf numFmtId="169" fontId="81" fillId="41" borderId="16" applyNumberFormat="0" applyAlignment="0" applyProtection="0"/>
    <xf numFmtId="0" fontId="81" fillId="41" borderId="16" applyNumberFormat="0" applyAlignment="0" applyProtection="0"/>
    <xf numFmtId="185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69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0" fontId="81" fillId="41" borderId="16" applyNumberFormat="0" applyAlignment="0" applyProtection="0"/>
    <xf numFmtId="169" fontId="81" fillId="41" borderId="16" applyNumberFormat="0" applyAlignment="0" applyProtection="0"/>
    <xf numFmtId="0" fontId="81" fillId="41" borderId="16" applyNumberFormat="0" applyAlignment="0" applyProtection="0"/>
    <xf numFmtId="185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185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69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16" fillId="11" borderId="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16" fillId="11" borderId="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81" fillId="39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185" fontId="81" fillId="39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69" fontId="82" fillId="67" borderId="19"/>
    <xf numFmtId="169" fontId="82" fillId="67" borderId="19"/>
    <xf numFmtId="169" fontId="82" fillId="67" borderId="19"/>
    <xf numFmtId="169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169" fontId="82" fillId="67" borderId="19"/>
    <xf numFmtId="169" fontId="82" fillId="67" borderId="19"/>
    <xf numFmtId="169" fontId="82" fillId="67" borderId="19"/>
    <xf numFmtId="169" fontId="82" fillId="67" borderId="19"/>
    <xf numFmtId="169" fontId="82" fillId="67" borderId="19"/>
    <xf numFmtId="169" fontId="82" fillId="67" borderId="19"/>
    <xf numFmtId="169" fontId="82" fillId="67" borderId="19"/>
    <xf numFmtId="169" fontId="82" fillId="67" borderId="19"/>
    <xf numFmtId="169" fontId="82" fillId="67" borderId="19"/>
    <xf numFmtId="169" fontId="82" fillId="67" borderId="19"/>
    <xf numFmtId="169" fontId="82" fillId="67" borderId="19"/>
    <xf numFmtId="169" fontId="82" fillId="67" borderId="19"/>
    <xf numFmtId="169" fontId="82" fillId="67" borderId="19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69" fontId="8" fillId="0" borderId="0" applyFill="0" applyBorder="0" applyAlignment="0"/>
    <xf numFmtId="0" fontId="8" fillId="0" borderId="0" applyFill="0" applyBorder="0" applyAlignment="0"/>
    <xf numFmtId="185" fontId="83" fillId="0" borderId="32" applyNumberFormat="0" applyFill="0" applyAlignment="0" applyProtection="0"/>
    <xf numFmtId="0" fontId="83" fillId="0" borderId="32" applyNumberFormat="0" applyFill="0" applyAlignment="0" applyProtection="0"/>
    <xf numFmtId="0" fontId="19" fillId="0" borderId="8" applyNumberFormat="0" applyFill="0" applyAlignment="0" applyProtection="0"/>
    <xf numFmtId="0" fontId="83" fillId="0" borderId="32" applyNumberFormat="0" applyFill="0" applyAlignment="0" applyProtection="0"/>
    <xf numFmtId="185" fontId="83" fillId="0" borderId="32" applyNumberFormat="0" applyFill="0" applyAlignment="0" applyProtection="0"/>
    <xf numFmtId="187" fontId="19" fillId="0" borderId="8" applyNumberFormat="0" applyFill="0" applyAlignment="0" applyProtection="0"/>
    <xf numFmtId="169" fontId="83" fillId="0" borderId="32" applyNumberFormat="0" applyFill="0" applyAlignment="0" applyProtection="0"/>
    <xf numFmtId="185" fontId="83" fillId="0" borderId="32" applyNumberFormat="0" applyFill="0" applyAlignment="0" applyProtection="0"/>
    <xf numFmtId="0" fontId="83" fillId="0" borderId="32" applyNumberFormat="0" applyFill="0" applyAlignment="0" applyProtection="0"/>
    <xf numFmtId="169" fontId="83" fillId="0" borderId="32" applyNumberFormat="0" applyFill="0" applyAlignment="0" applyProtection="0"/>
    <xf numFmtId="185" fontId="83" fillId="0" borderId="32" applyNumberFormat="0" applyFill="0" applyAlignment="0" applyProtection="0"/>
    <xf numFmtId="0" fontId="83" fillId="0" borderId="32" applyNumberFormat="0" applyFill="0" applyAlignment="0" applyProtection="0"/>
    <xf numFmtId="169" fontId="83" fillId="0" borderId="32" applyNumberFormat="0" applyFill="0" applyAlignment="0" applyProtection="0"/>
    <xf numFmtId="185" fontId="19" fillId="0" borderId="8" applyNumberFormat="0" applyFill="0" applyAlignment="0" applyProtection="0"/>
    <xf numFmtId="185" fontId="83" fillId="0" borderId="32" applyNumberFormat="0" applyFill="0" applyAlignment="0" applyProtection="0"/>
    <xf numFmtId="203" fontId="36" fillId="0" borderId="0"/>
    <xf numFmtId="169" fontId="51" fillId="49" borderId="0"/>
    <xf numFmtId="0" fontId="51" fillId="49" borderId="0"/>
    <xf numFmtId="204" fontId="47" fillId="0" borderId="0" applyFont="0" applyFill="0" applyBorder="0" applyAlignment="0" applyProtection="0"/>
    <xf numFmtId="204" fontId="47" fillId="0" borderId="0" applyFont="0" applyFill="0" applyBorder="0" applyAlignment="0" applyProtection="0"/>
    <xf numFmtId="204" fontId="47" fillId="0" borderId="0" applyFont="0" applyFill="0" applyBorder="0" applyAlignment="0" applyProtection="0"/>
    <xf numFmtId="204" fontId="47" fillId="0" borderId="0" applyFont="0" applyFill="0" applyBorder="0" applyAlignment="0" applyProtection="0"/>
    <xf numFmtId="185" fontId="84" fillId="39" borderId="0" applyNumberFormat="0" applyBorder="0" applyAlignment="0" applyProtection="0"/>
    <xf numFmtId="0" fontId="84" fillId="39" borderId="0" applyNumberFormat="0" applyBorder="0" applyAlignment="0" applyProtection="0"/>
    <xf numFmtId="0" fontId="15" fillId="10" borderId="0" applyNumberFormat="0" applyBorder="0" applyAlignment="0" applyProtection="0"/>
    <xf numFmtId="0" fontId="84" fillId="39" borderId="0" applyNumberFormat="0" applyBorder="0" applyAlignment="0" applyProtection="0"/>
    <xf numFmtId="185" fontId="84" fillId="39" borderId="0" applyNumberFormat="0" applyBorder="0" applyAlignment="0" applyProtection="0"/>
    <xf numFmtId="187" fontId="15" fillId="10" borderId="0" applyNumberFormat="0" applyBorder="0" applyAlignment="0" applyProtection="0"/>
    <xf numFmtId="169" fontId="84" fillId="39" borderId="0" applyNumberFormat="0" applyBorder="0" applyAlignment="0" applyProtection="0"/>
    <xf numFmtId="185" fontId="84" fillId="39" borderId="0" applyNumberFormat="0" applyBorder="0" applyAlignment="0" applyProtection="0"/>
    <xf numFmtId="0" fontId="84" fillId="39" borderId="0" applyNumberFormat="0" applyBorder="0" applyAlignment="0" applyProtection="0"/>
    <xf numFmtId="169" fontId="84" fillId="39" borderId="0" applyNumberFormat="0" applyBorder="0" applyAlignment="0" applyProtection="0"/>
    <xf numFmtId="185" fontId="84" fillId="39" borderId="0" applyNumberFormat="0" applyBorder="0" applyAlignment="0" applyProtection="0"/>
    <xf numFmtId="0" fontId="84" fillId="39" borderId="0" applyNumberFormat="0" applyBorder="0" applyAlignment="0" applyProtection="0"/>
    <xf numFmtId="169" fontId="84" fillId="39" borderId="0" applyNumberFormat="0" applyBorder="0" applyAlignment="0" applyProtection="0"/>
    <xf numFmtId="185" fontId="15" fillId="10" borderId="0" applyNumberFormat="0" applyBorder="0" applyAlignment="0" applyProtection="0"/>
    <xf numFmtId="185" fontId="84" fillId="39" borderId="0" applyNumberFormat="0" applyBorder="0" applyAlignment="0" applyProtection="0"/>
    <xf numFmtId="169" fontId="4" fillId="0" borderId="0"/>
    <xf numFmtId="0" fontId="4" fillId="0" borderId="0"/>
    <xf numFmtId="37" fontId="85" fillId="0" borderId="0"/>
    <xf numFmtId="171" fontId="1" fillId="0" borderId="0"/>
    <xf numFmtId="171" fontId="1" fillId="0" borderId="0"/>
    <xf numFmtId="205" fontId="44" fillId="0" borderId="0"/>
    <xf numFmtId="206" fontId="86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187" fontId="1" fillId="0" borderId="0"/>
    <xf numFmtId="185" fontId="1" fillId="0" borderId="0"/>
    <xf numFmtId="169" fontId="1" fillId="0" borderId="0"/>
    <xf numFmtId="188" fontId="1" fillId="0" borderId="0"/>
    <xf numFmtId="188" fontId="1" fillId="0" borderId="0"/>
    <xf numFmtId="190" fontId="1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88" fontId="1" fillId="0" borderId="0"/>
    <xf numFmtId="191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0" fontId="5" fillId="0" borderId="0"/>
    <xf numFmtId="17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0" fontId="1" fillId="0" borderId="0"/>
    <xf numFmtId="185" fontId="1" fillId="0" borderId="0"/>
    <xf numFmtId="187" fontId="1" fillId="0" borderId="0"/>
    <xf numFmtId="170" fontId="1" fillId="0" borderId="0"/>
    <xf numFmtId="0" fontId="5" fillId="0" borderId="0"/>
    <xf numFmtId="169" fontId="1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7" fontId="1" fillId="0" borderId="0"/>
    <xf numFmtId="19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7" fontId="1" fillId="0" borderId="0"/>
    <xf numFmtId="19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7" fontId="1" fillId="0" borderId="0"/>
    <xf numFmtId="19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7" fontId="1" fillId="0" borderId="0"/>
    <xf numFmtId="19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7" fontId="1" fillId="0" borderId="0"/>
    <xf numFmtId="19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69" fontId="1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90" fontId="1" fillId="0" borderId="0"/>
    <xf numFmtId="190" fontId="1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90" fontId="1" fillId="0" borderId="0"/>
    <xf numFmtId="190" fontId="1" fillId="0" borderId="0"/>
    <xf numFmtId="190" fontId="1" fillId="0" borderId="0"/>
    <xf numFmtId="185" fontId="1" fillId="0" borderId="0"/>
    <xf numFmtId="185" fontId="1" fillId="0" borderId="0"/>
    <xf numFmtId="170" fontId="1" fillId="0" borderId="0"/>
    <xf numFmtId="19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0" fontId="1" fillId="0" borderId="0"/>
    <xf numFmtId="186" fontId="5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9" fontId="1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0" fontId="5" fillId="0" borderId="0"/>
    <xf numFmtId="0" fontId="5" fillId="0" borderId="0"/>
    <xf numFmtId="0" fontId="5" fillId="0" borderId="0"/>
    <xf numFmtId="186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0" fontId="5" fillId="0" borderId="0"/>
    <xf numFmtId="185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0" fontId="5" fillId="0" borderId="0"/>
    <xf numFmtId="0" fontId="5" fillId="0" borderId="0"/>
    <xf numFmtId="169" fontId="87" fillId="0" borderId="0"/>
    <xf numFmtId="169" fontId="87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6" fontId="1" fillId="0" borderId="0"/>
    <xf numFmtId="0" fontId="5" fillId="0" borderId="0"/>
    <xf numFmtId="0" fontId="1" fillId="0" borderId="0"/>
    <xf numFmtId="0" fontId="46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85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85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96" fontId="1" fillId="0" borderId="0"/>
    <xf numFmtId="196" fontId="1" fillId="0" borderId="0"/>
    <xf numFmtId="196" fontId="1" fillId="0" borderId="0"/>
    <xf numFmtId="187" fontId="1" fillId="0" borderId="0"/>
    <xf numFmtId="185" fontId="1" fillId="0" borderId="0"/>
    <xf numFmtId="0" fontId="87" fillId="0" borderId="0"/>
    <xf numFmtId="169" fontId="1" fillId="0" borderId="0"/>
    <xf numFmtId="185" fontId="1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6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5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5" fillId="0" borderId="0"/>
    <xf numFmtId="196" fontId="1" fillId="0" borderId="0"/>
    <xf numFmtId="191" fontId="5" fillId="0" borderId="0"/>
    <xf numFmtId="188" fontId="1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188" fontId="5" fillId="0" borderId="0"/>
    <xf numFmtId="191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88" fontId="1" fillId="0" borderId="0"/>
    <xf numFmtId="188" fontId="5" fillId="0" borderId="0"/>
    <xf numFmtId="167" fontId="1" fillId="0" borderId="0"/>
    <xf numFmtId="191" fontId="1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96" fontId="1" fillId="0" borderId="0"/>
    <xf numFmtId="207" fontId="1" fillId="0" borderId="0"/>
    <xf numFmtId="196" fontId="1" fillId="0" borderId="0"/>
    <xf numFmtId="167" fontId="1" fillId="0" borderId="0"/>
    <xf numFmtId="196" fontId="1" fillId="0" borderId="0"/>
    <xf numFmtId="196" fontId="1" fillId="0" borderId="0"/>
    <xf numFmtId="191" fontId="1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167" fontId="1" fillId="0" borderId="0"/>
    <xf numFmtId="191" fontId="5" fillId="0" borderId="0"/>
    <xf numFmtId="0" fontId="5" fillId="0" borderId="0"/>
    <xf numFmtId="196" fontId="1" fillId="0" borderId="0"/>
    <xf numFmtId="207" fontId="1" fillId="0" borderId="0"/>
    <xf numFmtId="196" fontId="1" fillId="0" borderId="0"/>
    <xf numFmtId="196" fontId="1" fillId="0" borderId="0"/>
    <xf numFmtId="207" fontId="1" fillId="0" borderId="0"/>
    <xf numFmtId="196" fontId="1" fillId="0" borderId="0"/>
    <xf numFmtId="196" fontId="1" fillId="0" borderId="0"/>
    <xf numFmtId="207" fontId="1" fillId="0" borderId="0"/>
    <xf numFmtId="196" fontId="1" fillId="0" borderId="0"/>
    <xf numFmtId="196" fontId="1" fillId="0" borderId="0"/>
    <xf numFmtId="207" fontId="1" fillId="0" borderId="0"/>
    <xf numFmtId="196" fontId="1" fillId="0" borderId="0"/>
    <xf numFmtId="196" fontId="1" fillId="0" borderId="0"/>
    <xf numFmtId="207" fontId="1" fillId="0" borderId="0"/>
    <xf numFmtId="196" fontId="1" fillId="0" borderId="0"/>
    <xf numFmtId="196" fontId="1" fillId="0" borderId="0"/>
    <xf numFmtId="207" fontId="1" fillId="0" borderId="0"/>
    <xf numFmtId="196" fontId="1" fillId="0" borderId="0"/>
    <xf numFmtId="196" fontId="1" fillId="0" borderId="0"/>
    <xf numFmtId="207" fontId="1" fillId="0" borderId="0"/>
    <xf numFmtId="196" fontId="1" fillId="0" borderId="0"/>
    <xf numFmtId="185" fontId="1" fillId="0" borderId="0"/>
    <xf numFmtId="207" fontId="1" fillId="0" borderId="0"/>
    <xf numFmtId="185" fontId="1" fillId="0" borderId="0"/>
    <xf numFmtId="16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167" fontId="1" fillId="0" borderId="0"/>
    <xf numFmtId="196" fontId="1" fillId="0" borderId="0"/>
    <xf numFmtId="196" fontId="1" fillId="0" borderId="0"/>
    <xf numFmtId="188" fontId="1" fillId="0" borderId="0"/>
    <xf numFmtId="167" fontId="1" fillId="0" borderId="0"/>
    <xf numFmtId="191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191" fontId="1" fillId="0" borderId="0"/>
    <xf numFmtId="0" fontId="5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191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207" fontId="1" fillId="0" borderId="0"/>
    <xf numFmtId="207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196" fontId="1" fillId="0" borderId="0"/>
    <xf numFmtId="196" fontId="1" fillId="0" borderId="0"/>
    <xf numFmtId="196" fontId="1" fillId="0" borderId="0"/>
    <xf numFmtId="0" fontId="1" fillId="0" borderId="0"/>
    <xf numFmtId="0" fontId="1" fillId="0" borderId="0"/>
    <xf numFmtId="187" fontId="1" fillId="0" borderId="0"/>
    <xf numFmtId="185" fontId="1" fillId="0" borderId="0"/>
    <xf numFmtId="169" fontId="1" fillId="0" borderId="0"/>
    <xf numFmtId="185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0" fontId="1" fillId="0" borderId="0"/>
    <xf numFmtId="196" fontId="1" fillId="0" borderId="0"/>
    <xf numFmtId="185" fontId="87" fillId="0" borderId="0"/>
    <xf numFmtId="185" fontId="87" fillId="0" borderId="0"/>
    <xf numFmtId="185" fontId="1" fillId="0" borderId="0"/>
    <xf numFmtId="187" fontId="1" fillId="0" borderId="0"/>
    <xf numFmtId="0" fontId="87" fillId="0" borderId="0"/>
    <xf numFmtId="188" fontId="1" fillId="0" borderId="0"/>
    <xf numFmtId="188" fontId="1" fillId="0" borderId="0"/>
    <xf numFmtId="188" fontId="1" fillId="0" borderId="0"/>
    <xf numFmtId="185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185" fontId="1" fillId="0" borderId="0"/>
    <xf numFmtId="187" fontId="1" fillId="0" borderId="0"/>
    <xf numFmtId="185" fontId="1" fillId="0" borderId="0"/>
    <xf numFmtId="207" fontId="1" fillId="0" borderId="0"/>
    <xf numFmtId="185" fontId="1" fillId="0" borderId="0"/>
    <xf numFmtId="18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85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96" fontId="1" fillId="0" borderId="0"/>
    <xf numFmtId="185" fontId="87" fillId="0" borderId="0"/>
    <xf numFmtId="0" fontId="1" fillId="0" borderId="0"/>
    <xf numFmtId="185" fontId="87" fillId="0" borderId="0"/>
    <xf numFmtId="185" fontId="1" fillId="0" borderId="0"/>
    <xf numFmtId="187" fontId="1" fillId="0" borderId="0"/>
    <xf numFmtId="188" fontId="1" fillId="0" borderId="0"/>
    <xf numFmtId="188" fontId="1" fillId="0" borderId="0"/>
    <xf numFmtId="188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85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96" fontId="1" fillId="0" borderId="0"/>
    <xf numFmtId="0" fontId="1" fillId="0" borderId="0"/>
    <xf numFmtId="0" fontId="1" fillId="0" borderId="0"/>
    <xf numFmtId="185" fontId="1" fillId="0" borderId="0"/>
    <xf numFmtId="187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85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67" fontId="1" fillId="0" borderId="0"/>
    <xf numFmtId="207" fontId="1" fillId="0" borderId="0"/>
    <xf numFmtId="167" fontId="1" fillId="0" borderId="0"/>
    <xf numFmtId="207" fontId="1" fillId="0" borderId="0"/>
    <xf numFmtId="196" fontId="1" fillId="0" borderId="0"/>
    <xf numFmtId="207" fontId="1" fillId="0" borderId="0"/>
    <xf numFmtId="196" fontId="1" fillId="0" borderId="0"/>
    <xf numFmtId="207" fontId="1" fillId="0" borderId="0"/>
    <xf numFmtId="196" fontId="1" fillId="0" borderId="0"/>
    <xf numFmtId="207" fontId="1" fillId="0" borderId="0"/>
    <xf numFmtId="196" fontId="1" fillId="0" borderId="0"/>
    <xf numFmtId="207" fontId="1" fillId="0" borderId="0"/>
    <xf numFmtId="196" fontId="1" fillId="0" borderId="0"/>
    <xf numFmtId="207" fontId="1" fillId="0" borderId="0"/>
    <xf numFmtId="196" fontId="1" fillId="0" borderId="0"/>
    <xf numFmtId="207" fontId="1" fillId="0" borderId="0"/>
    <xf numFmtId="196" fontId="1" fillId="0" borderId="0"/>
    <xf numFmtId="207" fontId="1" fillId="0" borderId="0"/>
    <xf numFmtId="196" fontId="1" fillId="0" borderId="0"/>
    <xf numFmtId="207" fontId="1" fillId="0" borderId="0"/>
    <xf numFmtId="185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5" fontId="87" fillId="0" borderId="0"/>
    <xf numFmtId="207" fontId="1" fillId="0" borderId="0"/>
    <xf numFmtId="185" fontId="87" fillId="0" borderId="0"/>
    <xf numFmtId="170" fontId="1" fillId="0" borderId="0"/>
    <xf numFmtId="207" fontId="1" fillId="0" borderId="0"/>
    <xf numFmtId="207" fontId="1" fillId="0" borderId="0"/>
    <xf numFmtId="170" fontId="1" fillId="0" borderId="0"/>
    <xf numFmtId="207" fontId="1" fillId="0" borderId="0"/>
    <xf numFmtId="207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6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207" fontId="1" fillId="0" borderId="0"/>
    <xf numFmtId="207" fontId="1" fillId="0" borderId="0"/>
    <xf numFmtId="185" fontId="1" fillId="0" borderId="0"/>
    <xf numFmtId="187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1" fillId="0" borderId="0"/>
    <xf numFmtId="0" fontId="5" fillId="0" borderId="0"/>
    <xf numFmtId="208" fontId="5" fillId="0" borderId="0"/>
    <xf numFmtId="0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70" fontId="1" fillId="0" borderId="0"/>
    <xf numFmtId="185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69" fontId="5" fillId="0" borderId="0"/>
    <xf numFmtId="169" fontId="5" fillId="0" borderId="0"/>
    <xf numFmtId="187" fontId="1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69" fontId="5" fillId="0" borderId="0"/>
    <xf numFmtId="185" fontId="1" fillId="0" borderId="0"/>
    <xf numFmtId="191" fontId="5" fillId="0" borderId="0"/>
    <xf numFmtId="0" fontId="5" fillId="0" borderId="0"/>
    <xf numFmtId="170" fontId="1" fillId="0" borderId="0"/>
    <xf numFmtId="0" fontId="5" fillId="0" borderId="0"/>
    <xf numFmtId="169" fontId="5" fillId="0" borderId="0"/>
    <xf numFmtId="188" fontId="5" fillId="0" borderId="0"/>
    <xf numFmtId="185" fontId="1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70" fontId="1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187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185" fontId="1" fillId="0" borderId="0"/>
    <xf numFmtId="0" fontId="1" fillId="0" borderId="0"/>
    <xf numFmtId="169" fontId="5" fillId="0" borderId="0"/>
    <xf numFmtId="185" fontId="1" fillId="0" borderId="0"/>
    <xf numFmtId="170" fontId="1" fillId="0" borderId="0"/>
    <xf numFmtId="0" fontId="1" fillId="0" borderId="0"/>
    <xf numFmtId="0" fontId="1" fillId="0" borderId="0"/>
    <xf numFmtId="187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187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0" fontId="5" fillId="0" borderId="0"/>
    <xf numFmtId="170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0" fontId="87" fillId="0" borderId="0"/>
    <xf numFmtId="0" fontId="5" fillId="0" borderId="0"/>
    <xf numFmtId="185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0" fontId="5" fillId="0" borderId="0"/>
    <xf numFmtId="0" fontId="3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70" fontId="1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7" fontId="1" fillId="0" borderId="0"/>
    <xf numFmtId="169" fontId="5" fillId="0" borderId="0"/>
    <xf numFmtId="185" fontId="1" fillId="0" borderId="0"/>
    <xf numFmtId="0" fontId="3" fillId="0" borderId="0"/>
    <xf numFmtId="0" fontId="5" fillId="0" borderId="0"/>
    <xf numFmtId="169" fontId="5" fillId="0" borderId="0"/>
    <xf numFmtId="188" fontId="1" fillId="0" borderId="0"/>
    <xf numFmtId="185" fontId="1" fillId="0" borderId="0"/>
    <xf numFmtId="185" fontId="1" fillId="0" borderId="0"/>
    <xf numFmtId="185" fontId="1" fillId="0" borderId="0"/>
    <xf numFmtId="0" fontId="5" fillId="0" borderId="0"/>
    <xf numFmtId="170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0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0" fontId="5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0" fontId="5" fillId="0" borderId="0"/>
    <xf numFmtId="188" fontId="1" fillId="0" borderId="0"/>
    <xf numFmtId="167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7" fontId="1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96" fontId="1" fillId="0" borderId="0"/>
    <xf numFmtId="185" fontId="5" fillId="0" borderId="0"/>
    <xf numFmtId="0" fontId="5" fillId="0" borderId="0"/>
    <xf numFmtId="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67" fontId="1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6" fontId="1" fillId="0" borderId="0"/>
    <xf numFmtId="169" fontId="5" fillId="0" borderId="0"/>
    <xf numFmtId="0" fontId="5" fillId="0" borderId="0"/>
    <xf numFmtId="169" fontId="5" fillId="0" borderId="0"/>
    <xf numFmtId="188" fontId="1" fillId="0" borderId="0"/>
    <xf numFmtId="188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67" fontId="1" fillId="0" borderId="0"/>
    <xf numFmtId="207" fontId="1" fillId="0" borderId="0"/>
    <xf numFmtId="167" fontId="1" fillId="0" borderId="0"/>
    <xf numFmtId="196" fontId="1" fillId="0" borderId="0"/>
    <xf numFmtId="207" fontId="1" fillId="0" borderId="0"/>
    <xf numFmtId="196" fontId="1" fillId="0" borderId="0"/>
    <xf numFmtId="0" fontId="5" fillId="0" borderId="0"/>
    <xf numFmtId="188" fontId="1" fillId="0" borderId="0"/>
    <xf numFmtId="167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96" fontId="1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9" fontId="5" fillId="0" borderId="0"/>
    <xf numFmtId="169" fontId="5" fillId="0" borderId="0"/>
    <xf numFmtId="188" fontId="1" fillId="0" borderId="0"/>
    <xf numFmtId="188" fontId="1" fillId="0" borderId="0"/>
    <xf numFmtId="188" fontId="1" fillId="0" borderId="0"/>
    <xf numFmtId="196" fontId="1" fillId="0" borderId="0"/>
    <xf numFmtId="207" fontId="1" fillId="0" borderId="0"/>
    <xf numFmtId="196" fontId="1" fillId="0" borderId="0"/>
    <xf numFmtId="196" fontId="1" fillId="0" borderId="0"/>
    <xf numFmtId="207" fontId="1" fillId="0" borderId="0"/>
    <xf numFmtId="196" fontId="1" fillId="0" borderId="0"/>
    <xf numFmtId="196" fontId="1" fillId="0" borderId="0"/>
    <xf numFmtId="207" fontId="1" fillId="0" borderId="0"/>
    <xf numFmtId="196" fontId="1" fillId="0" borderId="0"/>
    <xf numFmtId="196" fontId="1" fillId="0" borderId="0"/>
    <xf numFmtId="207" fontId="1" fillId="0" borderId="0"/>
    <xf numFmtId="196" fontId="1" fillId="0" borderId="0"/>
    <xf numFmtId="196" fontId="1" fillId="0" borderId="0"/>
    <xf numFmtId="207" fontId="1" fillId="0" borderId="0"/>
    <xf numFmtId="196" fontId="1" fillId="0" borderId="0"/>
    <xf numFmtId="196" fontId="1" fillId="0" borderId="0"/>
    <xf numFmtId="207" fontId="1" fillId="0" borderId="0"/>
    <xf numFmtId="196" fontId="1" fillId="0" borderId="0"/>
    <xf numFmtId="196" fontId="1" fillId="0" borderId="0"/>
    <xf numFmtId="207" fontId="1" fillId="0" borderId="0"/>
    <xf numFmtId="196" fontId="1" fillId="0" borderId="0"/>
    <xf numFmtId="185" fontId="5" fillId="0" borderId="0"/>
    <xf numFmtId="207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67" fontId="1" fillId="0" borderId="0"/>
    <xf numFmtId="185" fontId="5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0" fontId="5" fillId="0" borderId="0"/>
    <xf numFmtId="207" fontId="1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0" fontId="5" fillId="0" borderId="0"/>
    <xf numFmtId="170" fontId="5" fillId="0" borderId="0"/>
    <xf numFmtId="0" fontId="5" fillId="0" borderId="0"/>
    <xf numFmtId="170" fontId="5" fillId="0" borderId="0"/>
    <xf numFmtId="170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167" fontId="1" fillId="0" borderId="0"/>
    <xf numFmtId="207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207" fontId="1" fillId="0" borderId="0"/>
    <xf numFmtId="167" fontId="1" fillId="0" borderId="0"/>
    <xf numFmtId="207" fontId="1" fillId="0" borderId="0"/>
    <xf numFmtId="0" fontId="5" fillId="0" borderId="0"/>
    <xf numFmtId="0" fontId="5" fillId="0" borderId="0"/>
    <xf numFmtId="167" fontId="1" fillId="0" borderId="0"/>
    <xf numFmtId="207" fontId="1" fillId="0" borderId="0"/>
    <xf numFmtId="207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67" fontId="1" fillId="0" borderId="0"/>
    <xf numFmtId="207" fontId="1" fillId="0" borderId="0"/>
    <xf numFmtId="207" fontId="1" fillId="0" borderId="0"/>
    <xf numFmtId="169" fontId="5" fillId="0" borderId="0"/>
    <xf numFmtId="167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67" fontId="1" fillId="0" borderId="0"/>
    <xf numFmtId="207" fontId="1" fillId="0" borderId="0"/>
    <xf numFmtId="207" fontId="1" fillId="0" borderId="0"/>
    <xf numFmtId="188" fontId="1" fillId="0" borderId="0"/>
    <xf numFmtId="167" fontId="1" fillId="0" borderId="0"/>
    <xf numFmtId="196" fontId="1" fillId="0" borderId="0"/>
    <xf numFmtId="196" fontId="1" fillId="0" borderId="0"/>
    <xf numFmtId="196" fontId="1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7" fontId="1" fillId="0" borderId="0"/>
    <xf numFmtId="185" fontId="1" fillId="0" borderId="0"/>
    <xf numFmtId="0" fontId="5" fillId="0" borderId="0"/>
    <xf numFmtId="169" fontId="5" fillId="0" borderId="0"/>
    <xf numFmtId="0" fontId="1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0" fontId="1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0" fontId="1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0" fontId="1" fillId="0" borderId="0"/>
    <xf numFmtId="0" fontId="1" fillId="0" borderId="0"/>
    <xf numFmtId="187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70" fontId="1" fillId="0" borderId="0"/>
    <xf numFmtId="0" fontId="1" fillId="0" borderId="0"/>
    <xf numFmtId="0" fontId="1" fillId="0" borderId="0"/>
    <xf numFmtId="187" fontId="1" fillId="0" borderId="0"/>
    <xf numFmtId="185" fontId="1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70" fontId="1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69" fontId="5" fillId="0" borderId="0"/>
    <xf numFmtId="169" fontId="5" fillId="0" borderId="0"/>
    <xf numFmtId="187" fontId="1" fillId="0" borderId="0"/>
    <xf numFmtId="169" fontId="5" fillId="0" borderId="0"/>
    <xf numFmtId="185" fontId="1" fillId="0" borderId="0"/>
    <xf numFmtId="187" fontId="1" fillId="0" borderId="0"/>
    <xf numFmtId="169" fontId="5" fillId="0" borderId="0"/>
    <xf numFmtId="169" fontId="5" fillId="0" borderId="0"/>
    <xf numFmtId="169" fontId="5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7" fontId="1" fillId="0" borderId="0"/>
    <xf numFmtId="185" fontId="1" fillId="0" borderId="0"/>
    <xf numFmtId="187" fontId="1" fillId="0" borderId="0"/>
    <xf numFmtId="0" fontId="87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7" fontId="1" fillId="0" borderId="0"/>
    <xf numFmtId="185" fontId="1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7" fontId="1" fillId="0" borderId="0"/>
    <xf numFmtId="185" fontId="1" fillId="0" borderId="0"/>
    <xf numFmtId="187" fontId="1" fillId="0" borderId="0"/>
    <xf numFmtId="0" fontId="45" fillId="0" borderId="0"/>
    <xf numFmtId="185" fontId="5" fillId="0" borderId="0"/>
    <xf numFmtId="185" fontId="1" fillId="0" borderId="0"/>
    <xf numFmtId="185" fontId="1" fillId="0" borderId="0"/>
    <xf numFmtId="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70" fontId="1" fillId="0" borderId="0"/>
    <xf numFmtId="185" fontId="5" fillId="0" borderId="0"/>
    <xf numFmtId="185" fontId="1" fillId="0" borderId="0"/>
    <xf numFmtId="185" fontId="1" fillId="0" borderId="0"/>
    <xf numFmtId="0" fontId="1" fillId="0" borderId="0"/>
    <xf numFmtId="188" fontId="1" fillId="0" borderId="0"/>
    <xf numFmtId="185" fontId="1" fillId="0" borderId="0"/>
    <xf numFmtId="185" fontId="1" fillId="0" borderId="0"/>
    <xf numFmtId="0" fontId="1" fillId="0" borderId="0"/>
    <xf numFmtId="188" fontId="1" fillId="0" borderId="0"/>
    <xf numFmtId="185" fontId="1" fillId="0" borderId="0"/>
    <xf numFmtId="185" fontId="1" fillId="0" borderId="0"/>
    <xf numFmtId="0" fontId="1" fillId="0" borderId="0"/>
    <xf numFmtId="188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5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5" fontId="1" fillId="0" borderId="0"/>
    <xf numFmtId="188" fontId="5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5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0" fontId="1" fillId="0" borderId="0"/>
    <xf numFmtId="187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88" fontId="1" fillId="0" borderId="0"/>
    <xf numFmtId="18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88" fontId="1" fillId="0" borderId="0"/>
    <xf numFmtId="195" fontId="1" fillId="0" borderId="0"/>
    <xf numFmtId="169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5" fillId="0" borderId="0"/>
    <xf numFmtId="169" fontId="5" fillId="0" borderId="0"/>
    <xf numFmtId="185" fontId="1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187" fontId="1" fillId="0" borderId="0"/>
    <xf numFmtId="0" fontId="5" fillId="0" borderId="0"/>
    <xf numFmtId="169" fontId="5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5" fillId="0" borderId="0"/>
    <xf numFmtId="188" fontId="1" fillId="0" borderId="0"/>
    <xf numFmtId="185" fontId="1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187" fontId="1" fillId="0" borderId="0"/>
    <xf numFmtId="0" fontId="5" fillId="0" borderId="0"/>
    <xf numFmtId="169" fontId="5" fillId="0" borderId="0"/>
    <xf numFmtId="0" fontId="5" fillId="0" borderId="0"/>
    <xf numFmtId="188" fontId="1" fillId="0" borderId="0"/>
    <xf numFmtId="188" fontId="1" fillId="0" borderId="0"/>
    <xf numFmtId="0" fontId="4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87" fontId="1" fillId="0" borderId="0"/>
    <xf numFmtId="170" fontId="1" fillId="0" borderId="0"/>
    <xf numFmtId="185" fontId="1" fillId="0" borderId="0"/>
    <xf numFmtId="185" fontId="1" fillId="0" borderId="0"/>
    <xf numFmtId="0" fontId="1" fillId="0" borderId="0"/>
    <xf numFmtId="187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7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170" fontId="1" fillId="0" borderId="0"/>
    <xf numFmtId="0" fontId="5" fillId="0" borderId="0"/>
    <xf numFmtId="0" fontId="5" fillId="0" borderId="0"/>
    <xf numFmtId="185" fontId="1" fillId="0" borderId="0"/>
    <xf numFmtId="0" fontId="1" fillId="0" borderId="0"/>
    <xf numFmtId="185" fontId="1" fillId="0" borderId="0"/>
    <xf numFmtId="170" fontId="1" fillId="0" borderId="0"/>
    <xf numFmtId="0" fontId="5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7" fontId="1" fillId="0" borderId="0"/>
    <xf numFmtId="185" fontId="1" fillId="0" borderId="0"/>
    <xf numFmtId="187" fontId="1" fillId="0" borderId="0"/>
    <xf numFmtId="185" fontId="5" fillId="0" borderId="0"/>
    <xf numFmtId="185" fontId="1" fillId="0" borderId="0"/>
    <xf numFmtId="185" fontId="1" fillId="0" borderId="0"/>
    <xf numFmtId="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5" fontId="1" fillId="0" borderId="0"/>
    <xf numFmtId="188" fontId="1" fillId="0" borderId="0"/>
    <xf numFmtId="188" fontId="1" fillId="0" borderId="0"/>
    <xf numFmtId="0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87" fontId="1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0" fontId="1" fillId="0" borderId="0"/>
    <xf numFmtId="0" fontId="5" fillId="0" borderId="0"/>
    <xf numFmtId="169" fontId="5" fillId="0" borderId="0"/>
    <xf numFmtId="188" fontId="1" fillId="0" borderId="0"/>
    <xf numFmtId="188" fontId="1" fillId="0" borderId="0"/>
    <xf numFmtId="188" fontId="5" fillId="0" borderId="0"/>
    <xf numFmtId="188" fontId="5" fillId="0" borderId="0"/>
    <xf numFmtId="188" fontId="1" fillId="0" borderId="0"/>
    <xf numFmtId="0" fontId="5" fillId="0" borderId="0"/>
    <xf numFmtId="187" fontId="5" fillId="0" borderId="0"/>
    <xf numFmtId="185" fontId="1" fillId="0" borderId="0"/>
    <xf numFmtId="188" fontId="1" fillId="0" borderId="0"/>
    <xf numFmtId="188" fontId="1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187" fontId="1" fillId="0" borderId="0"/>
    <xf numFmtId="0" fontId="5" fillId="0" borderId="0"/>
    <xf numFmtId="169" fontId="5" fillId="0" borderId="0"/>
    <xf numFmtId="188" fontId="1" fillId="0" borderId="0"/>
    <xf numFmtId="188" fontId="1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87" fontId="1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187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70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7" fontId="5" fillId="0" borderId="0"/>
    <xf numFmtId="185" fontId="5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5" fontId="1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87" fontId="1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88" fontId="1" fillId="0" borderId="0"/>
    <xf numFmtId="0" fontId="5" fillId="0" borderId="0"/>
    <xf numFmtId="0" fontId="5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187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1" fillId="0" borderId="0"/>
    <xf numFmtId="187" fontId="1" fillId="0" borderId="0"/>
    <xf numFmtId="185" fontId="5" fillId="0" borderId="0"/>
    <xf numFmtId="185" fontId="5" fillId="0" borderId="0"/>
    <xf numFmtId="185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6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0" fontId="5" fillId="0" borderId="0"/>
    <xf numFmtId="185" fontId="1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87" fontId="1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187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1" fillId="0" borderId="0"/>
    <xf numFmtId="0" fontId="5" fillId="0" borderId="0"/>
    <xf numFmtId="187" fontId="1" fillId="0" borderId="0"/>
    <xf numFmtId="185" fontId="5" fillId="0" borderId="0"/>
    <xf numFmtId="0" fontId="5" fillId="0" borderId="0"/>
    <xf numFmtId="185" fontId="5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1" fillId="0" borderId="0"/>
    <xf numFmtId="185" fontId="5" fillId="0" borderId="0"/>
    <xf numFmtId="0" fontId="5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7" fontId="1" fillId="0" borderId="0"/>
    <xf numFmtId="185" fontId="1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87" fontId="1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0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" fillId="0" borderId="0"/>
    <xf numFmtId="185" fontId="5" fillId="0" borderId="0"/>
    <xf numFmtId="185" fontId="5" fillId="0" borderId="0"/>
    <xf numFmtId="185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69" fontId="5" fillId="0" borderId="0"/>
    <xf numFmtId="187" fontId="1" fillId="0" borderId="0"/>
    <xf numFmtId="0" fontId="5" fillId="0" borderId="0"/>
    <xf numFmtId="169" fontId="5" fillId="0" borderId="0"/>
    <xf numFmtId="0" fontId="5" fillId="0" borderId="0"/>
    <xf numFmtId="185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0" fontId="5" fillId="0" borderId="0"/>
    <xf numFmtId="0" fontId="5" fillId="0" borderId="0"/>
    <xf numFmtId="185" fontId="1" fillId="0" borderId="0"/>
    <xf numFmtId="170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0" fontId="5" fillId="0" borderId="0"/>
    <xf numFmtId="187" fontId="1" fillId="0" borderId="0"/>
    <xf numFmtId="0" fontId="5" fillId="0" borderId="0"/>
    <xf numFmtId="185" fontId="1" fillId="0" borderId="0"/>
    <xf numFmtId="185" fontId="1" fillId="0" borderId="0"/>
    <xf numFmtId="187" fontId="1" fillId="0" borderId="0"/>
    <xf numFmtId="169" fontId="5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87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185" fontId="1" fillId="0" borderId="0"/>
    <xf numFmtId="185" fontId="1" fillId="0" borderId="0"/>
    <xf numFmtId="170" fontId="1" fillId="0" borderId="0"/>
    <xf numFmtId="209" fontId="88" fillId="0" borderId="0" applyFont="0" applyFill="0" applyBorder="0" applyAlignment="0" applyProtection="0">
      <alignment horizontal="centerContinuous"/>
    </xf>
    <xf numFmtId="199" fontId="28" fillId="0" borderId="0"/>
    <xf numFmtId="210" fontId="28" fillId="0" borderId="0" applyFont="0" applyFill="0" applyBorder="0" applyAlignment="0" applyProtection="0"/>
    <xf numFmtId="185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87" fontId="5" fillId="14" borderId="10" applyNumberFormat="0" applyFont="0" applyAlignment="0" applyProtection="0"/>
    <xf numFmtId="185" fontId="34" fillId="14" borderId="10" applyNumberFormat="0" applyFont="0" applyAlignment="0" applyProtection="0"/>
    <xf numFmtId="187" fontId="5" fillId="14" borderId="10" applyNumberFormat="0" applyFont="0" applyAlignment="0" applyProtection="0"/>
    <xf numFmtId="169" fontId="34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5" fontId="5" fillId="14" borderId="10" applyNumberFormat="0" applyFont="0" applyAlignment="0" applyProtection="0"/>
    <xf numFmtId="185" fontId="5" fillId="14" borderId="10" applyNumberFormat="0" applyFont="0" applyAlignment="0" applyProtection="0"/>
    <xf numFmtId="169" fontId="5" fillId="14" borderId="10" applyNumberFormat="0" applyFont="0" applyAlignment="0" applyProtection="0"/>
    <xf numFmtId="185" fontId="5" fillId="14" borderId="10" applyNumberFormat="0" applyFont="0" applyAlignment="0" applyProtection="0"/>
    <xf numFmtId="187" fontId="5" fillId="14" borderId="10" applyNumberFormat="0" applyFont="0" applyAlignment="0" applyProtection="0"/>
    <xf numFmtId="185" fontId="5" fillId="14" borderId="10" applyNumberFormat="0" applyFont="0" applyAlignment="0" applyProtection="0"/>
    <xf numFmtId="0" fontId="5" fillId="14" borderId="10" applyNumberFormat="0" applyFont="0" applyAlignment="0" applyProtection="0"/>
    <xf numFmtId="169" fontId="5" fillId="14" borderId="10" applyNumberFormat="0" applyFont="0" applyAlignment="0" applyProte